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E5" i="420"/>
  <c r="L5" i="423"/>
  <c r="AB5" i="420"/>
  <c r="P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H4" i="427"/>
  <c r="B3" i="421"/>
  <c r="W5" i="420"/>
  <c r="AQ5" i="12"/>
  <c r="S5" i="12"/>
  <c r="B3" i="416"/>
  <c r="Y5" i="12"/>
  <c r="E5" i="424"/>
  <c r="E4" i="427"/>
  <c r="AR5" i="420"/>
  <c r="AV5" i="12"/>
  <c r="G4" i="416"/>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X5" i="424"/>
  <c r="AE5" i="423"/>
  <c r="O5" i="423"/>
  <c r="I4" i="426"/>
  <c r="AE5" i="420"/>
  <c r="G5" i="420"/>
  <c r="AI5" i="12"/>
  <c r="AW5" i="12"/>
  <c r="I5" i="12"/>
  <c r="AB5" i="423"/>
  <c r="G4" i="421"/>
  <c r="L5" i="420"/>
  <c r="AF5" i="12"/>
  <c r="Y5" i="424"/>
  <c r="Q5" i="424"/>
  <c r="I5" i="424"/>
  <c r="AF5" i="423"/>
  <c r="X5" i="423"/>
  <c r="P5" i="423"/>
  <c r="H5" i="423"/>
  <c r="I4" i="427"/>
  <c r="J4" i="426"/>
  <c r="B3" i="426"/>
  <c r="B4" i="426" s="1"/>
  <c r="B4" i="421"/>
  <c r="D4" i="418"/>
  <c r="AV5" i="420"/>
  <c r="AN5" i="420"/>
  <c r="AF5" i="420"/>
  <c r="X5" i="420"/>
  <c r="P5" i="420"/>
  <c r="H5" i="420"/>
  <c r="AZ5" i="12"/>
  <c r="AR5" i="12"/>
  <c r="AJ5" i="12"/>
  <c r="AB5" i="12"/>
  <c r="T5" i="12"/>
  <c r="L5" i="12"/>
  <c r="D5" i="12"/>
  <c r="B4" i="416"/>
  <c r="AF5" i="424"/>
  <c r="P5" i="424"/>
  <c r="H5" i="424"/>
  <c r="W5" i="423"/>
  <c r="G5" i="423"/>
  <c r="J4" i="421"/>
  <c r="AU5" i="420"/>
  <c r="AM5" i="420"/>
  <c r="O5" i="420"/>
  <c r="AY5" i="12"/>
  <c r="AA5" i="12"/>
  <c r="K5" i="12"/>
  <c r="AO5" i="12"/>
  <c r="H4" i="416"/>
  <c r="M5" i="424"/>
  <c r="D5" i="423"/>
  <c r="H4" i="418"/>
  <c r="AJ5" i="420"/>
  <c r="D5" i="420"/>
  <c r="X5" i="12"/>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D5" i="424"/>
  <c r="V5" i="424"/>
  <c r="N5" i="424"/>
  <c r="F5" i="424"/>
  <c r="AC5" i="423"/>
  <c r="U5" i="423"/>
  <c r="M5" i="423"/>
  <c r="E5" i="423"/>
  <c r="F4" i="427"/>
  <c r="G4" i="426"/>
  <c r="H4" i="421"/>
  <c r="I4" i="418"/>
  <c r="BA5" i="420"/>
  <c r="AS5" i="420"/>
  <c r="AK5" i="420"/>
  <c r="AC5" i="420"/>
  <c r="U5" i="420"/>
  <c r="M5" i="420"/>
  <c r="AG5" i="12"/>
  <c r="Q5" i="12"/>
  <c r="AC5" i="424"/>
  <c r="U5" i="424"/>
  <c r="T5" i="423"/>
  <c r="F4" i="426"/>
  <c r="AZ5" i="420"/>
  <c r="T5" i="420"/>
  <c r="AN5" i="12"/>
  <c r="H5" i="12"/>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6">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78</t>
  </si>
  <si>
    <t>8JUL2026</t>
  </si>
  <si>
    <t>A1:A1179</t>
  </si>
  <si>
    <t>9JUL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211</v>
      </c>
      <c r="E2" s="7">
        <v>46213.648831018516</v>
      </c>
      <c r="F2" t="b">
        <v>1</v>
      </c>
      <c r="G2" s="6" t="s">
        <v>291</v>
      </c>
      <c r="H2" s="6" t="s">
        <v>15</v>
      </c>
      <c r="I2" s="6" t="s">
        <v>367</v>
      </c>
      <c r="J2">
        <v>0</v>
      </c>
      <c r="K2" s="6" t="s">
        <v>11</v>
      </c>
      <c r="L2" t="b">
        <v>0</v>
      </c>
      <c r="M2" t="b">
        <v>0</v>
      </c>
      <c r="N2" t="b">
        <v>0</v>
      </c>
    </row>
    <row r="3" spans="1:14" x14ac:dyDescent="0.25">
      <c r="A3" s="6" t="s">
        <v>290</v>
      </c>
      <c r="B3" t="s">
        <v>3</v>
      </c>
      <c r="C3" t="s">
        <v>372</v>
      </c>
      <c r="D3" s="2">
        <v>44564</v>
      </c>
      <c r="E3" s="7">
        <v>46213.648831018516</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213.648831018516</v>
      </c>
      <c r="F4" t="b">
        <v>1</v>
      </c>
      <c r="G4" s="6" t="s">
        <v>342</v>
      </c>
      <c r="H4" s="6" t="s">
        <v>15</v>
      </c>
      <c r="I4" s="6" t="s">
        <v>367</v>
      </c>
      <c r="J4">
        <v>0</v>
      </c>
      <c r="K4" s="6" t="s">
        <v>11</v>
      </c>
      <c r="L4" t="b">
        <v>0</v>
      </c>
      <c r="M4" t="b">
        <v>0</v>
      </c>
      <c r="N4" t="b">
        <v>0</v>
      </c>
    </row>
    <row r="5" spans="1:14" x14ac:dyDescent="0.25">
      <c r="A5" s="6" t="s">
        <v>290</v>
      </c>
      <c r="B5" t="s">
        <v>5</v>
      </c>
      <c r="C5" t="s">
        <v>368</v>
      </c>
      <c r="D5">
        <v>2422.3864435</v>
      </c>
      <c r="E5" s="7">
        <v>46213.648831018516</v>
      </c>
      <c r="F5" t="b">
        <v>1</v>
      </c>
      <c r="G5" s="6" t="s">
        <v>214</v>
      </c>
      <c r="H5" s="6" t="s">
        <v>15</v>
      </c>
      <c r="I5" s="6" t="s">
        <v>367</v>
      </c>
      <c r="J5">
        <v>0</v>
      </c>
      <c r="K5" s="6" t="s">
        <v>11</v>
      </c>
      <c r="L5" t="b">
        <v>0</v>
      </c>
      <c r="M5" t="b">
        <v>0</v>
      </c>
      <c r="N5" t="b">
        <v>0</v>
      </c>
    </row>
    <row r="6" spans="1:14" x14ac:dyDescent="0.25">
      <c r="A6" s="6" t="s">
        <v>290</v>
      </c>
      <c r="B6" t="s">
        <v>6</v>
      </c>
      <c r="C6" t="s">
        <v>368</v>
      </c>
      <c r="D6">
        <v>15656.053816</v>
      </c>
      <c r="E6" s="7">
        <v>46213.648831018516</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213.648831018516</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213.648831018516</v>
      </c>
      <c r="F8" t="b">
        <v>1</v>
      </c>
      <c r="G8" s="6" t="s">
        <v>244</v>
      </c>
      <c r="H8" s="6" t="s">
        <v>15</v>
      </c>
      <c r="I8" s="6" t="s">
        <v>367</v>
      </c>
      <c r="J8">
        <v>0</v>
      </c>
      <c r="K8" s="6" t="s">
        <v>11</v>
      </c>
      <c r="L8" t="b">
        <v>0</v>
      </c>
      <c r="M8" t="b">
        <v>0</v>
      </c>
      <c r="N8" t="b">
        <v>0</v>
      </c>
    </row>
    <row r="9" spans="1:14" x14ac:dyDescent="0.25">
      <c r="A9" s="6" t="s">
        <v>292</v>
      </c>
      <c r="B9" t="s">
        <v>3</v>
      </c>
      <c r="C9" t="s">
        <v>1</v>
      </c>
      <c r="D9">
        <v>46212</v>
      </c>
      <c r="E9" s="7">
        <v>46213.648831018516</v>
      </c>
      <c r="F9" t="b">
        <v>1</v>
      </c>
      <c r="G9" s="6" t="s">
        <v>293</v>
      </c>
      <c r="H9" s="6" t="s">
        <v>15</v>
      </c>
      <c r="I9" s="6" t="s">
        <v>367</v>
      </c>
      <c r="J9">
        <v>0</v>
      </c>
      <c r="K9" s="6" t="s">
        <v>11</v>
      </c>
      <c r="L9" t="b">
        <v>0</v>
      </c>
      <c r="M9" t="b">
        <v>0</v>
      </c>
      <c r="N9" t="b">
        <v>0</v>
      </c>
    </row>
    <row r="10" spans="1:14" x14ac:dyDescent="0.25">
      <c r="A10" s="6" t="s">
        <v>292</v>
      </c>
      <c r="B10" t="s">
        <v>66</v>
      </c>
      <c r="C10" t="s">
        <v>374</v>
      </c>
      <c r="D10">
        <v>44564</v>
      </c>
      <c r="E10" s="7">
        <v>46213.648831018516</v>
      </c>
      <c r="F10" t="b">
        <v>1</v>
      </c>
      <c r="G10" s="6" t="s">
        <v>2</v>
      </c>
      <c r="H10" s="6" t="s">
        <v>15</v>
      </c>
      <c r="I10" s="6" t="s">
        <v>375</v>
      </c>
      <c r="J10">
        <v>0</v>
      </c>
      <c r="K10" s="6" t="s">
        <v>11</v>
      </c>
      <c r="L10" t="b">
        <v>0</v>
      </c>
      <c r="M10" t="b">
        <v>0</v>
      </c>
      <c r="N10" t="b">
        <v>0</v>
      </c>
    </row>
    <row r="11" spans="1:14" x14ac:dyDescent="0.25">
      <c r="A11" s="6" t="s">
        <v>292</v>
      </c>
      <c r="B11" t="s">
        <v>16</v>
      </c>
      <c r="C11" t="s">
        <v>368</v>
      </c>
      <c r="D11">
        <v>805.92399999999998</v>
      </c>
      <c r="E11" s="7">
        <v>46213.648831018516</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213.648831018516</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213.648831018516</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213.648831018516</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213.648831018516</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213.648831018516</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213.648831018516</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213.648831018516</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213.648831018516</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213.648831018516</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213.648831018516</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213.648831018516</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213.648831018516</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213.648831018516</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213.648831018516</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213.648831018516</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213.648831018516</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213.648831018516</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213.648831018516</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213.648831018516</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213.648831018516</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213.648831018516</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213.648831018516</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213.648831018516</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213.648831018516</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213.648831018516</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213.648831018516</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213.648831018516</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213.648831018516</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213.648842592593</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213.648842592593</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213.648842592593</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213.648842592593</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213.648842592593</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213.648842592593</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213.648842592593</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213.648842592593</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213.648842592593</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213.648842592593</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213.648842592593</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213.648842592593</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213.648842592593</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213.648842592593</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213.648842592593</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213.648842592593</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213.648842592593</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213.648842592593</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213.648842592593</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213.648842592593</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213.648842592593</v>
      </c>
      <c r="F60" t="b">
        <v>1</v>
      </c>
      <c r="G60" s="6" t="s">
        <v>148</v>
      </c>
      <c r="H60" s="6" t="s">
        <v>15</v>
      </c>
      <c r="I60" s="6" t="s">
        <v>367</v>
      </c>
      <c r="J60">
        <v>0</v>
      </c>
      <c r="K60" s="6" t="s">
        <v>11</v>
      </c>
      <c r="L60" t="b">
        <v>0</v>
      </c>
      <c r="M60" t="b">
        <v>0</v>
      </c>
      <c r="N60" t="b">
        <v>0</v>
      </c>
    </row>
    <row r="61" spans="1:14" x14ac:dyDescent="0.25">
      <c r="A61" s="6" t="s">
        <v>294</v>
      </c>
      <c r="B61" t="s">
        <v>3</v>
      </c>
      <c r="C61" t="s">
        <v>1</v>
      </c>
      <c r="D61">
        <v>46212</v>
      </c>
      <c r="E61" s="7">
        <v>46213.648842592593</v>
      </c>
      <c r="F61" t="b">
        <v>1</v>
      </c>
      <c r="G61" s="6" t="s">
        <v>293</v>
      </c>
      <c r="H61" s="6" t="s">
        <v>15</v>
      </c>
      <c r="I61" s="6" t="s">
        <v>367</v>
      </c>
      <c r="J61">
        <v>0</v>
      </c>
      <c r="K61" s="6" t="s">
        <v>11</v>
      </c>
      <c r="L61" t="b">
        <v>0</v>
      </c>
      <c r="M61" t="b">
        <v>0</v>
      </c>
      <c r="N61" t="b">
        <v>0</v>
      </c>
    </row>
    <row r="62" spans="1:14" x14ac:dyDescent="0.25">
      <c r="A62" s="6" t="s">
        <v>294</v>
      </c>
      <c r="B62" t="s">
        <v>66</v>
      </c>
      <c r="C62" t="s">
        <v>374</v>
      </c>
      <c r="D62">
        <v>44564</v>
      </c>
      <c r="E62" s="7">
        <v>46213.648842592593</v>
      </c>
      <c r="F62" t="b">
        <v>1</v>
      </c>
      <c r="G62" s="6" t="s">
        <v>2</v>
      </c>
      <c r="H62" s="6" t="s">
        <v>15</v>
      </c>
      <c r="I62" s="6" t="s">
        <v>375</v>
      </c>
      <c r="J62">
        <v>0</v>
      </c>
      <c r="K62" s="6" t="s">
        <v>11</v>
      </c>
      <c r="L62" t="b">
        <v>0</v>
      </c>
      <c r="M62" t="b">
        <v>0</v>
      </c>
      <c r="N62" t="b">
        <v>0</v>
      </c>
    </row>
    <row r="63" spans="1:14" x14ac:dyDescent="0.25">
      <c r="A63" s="6" t="s">
        <v>294</v>
      </c>
      <c r="B63" t="s">
        <v>16</v>
      </c>
      <c r="C63" t="s">
        <v>368</v>
      </c>
      <c r="D63">
        <v>805.92399999999998</v>
      </c>
      <c r="E63" s="7">
        <v>46213.648842592593</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213.648842592593</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213.648842592593</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213.648842592593</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213.648842592593</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213.648842592593</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213.648842592593</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213.648842592593</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213.648842592593</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213.648842592593</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213.648842592593</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213.648842592593</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213.648842592593</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213.648842592593</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213.648842592593</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213.648842592593</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213.648842592593</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213.648842592593</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213.648842592593</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213.648842592593</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213.648842592593</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213.648842592593</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213.648842592593</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213.648842592593</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213.648842592593</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213.648842592593</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213.648842592593</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213.648842592593</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213.648854166669</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213.648854166669</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213.648854166669</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213.648854166669</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213.648854166669</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213.648854166669</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213.648854166669</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213.648854166669</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213.648854166669</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213.648854166669</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213.648854166669</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213.648854166669</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213.648854166669</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213.648854166669</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213.648854166669</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213.648854166669</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213.648854166669</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213.648854166669</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213.648854166669</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213.648854166669</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213.648854166669</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213.648854166669</v>
      </c>
      <c r="F112" t="b">
        <v>1</v>
      </c>
      <c r="G112" s="6" t="s">
        <v>98</v>
      </c>
      <c r="H112" s="6" t="s">
        <v>15</v>
      </c>
      <c r="I112" s="6" t="s">
        <v>367</v>
      </c>
      <c r="J112">
        <v>0</v>
      </c>
      <c r="K112" s="6" t="s">
        <v>11</v>
      </c>
      <c r="L112" t="b">
        <v>0</v>
      </c>
      <c r="M112" t="b">
        <v>0</v>
      </c>
      <c r="N112" t="b">
        <v>0</v>
      </c>
    </row>
    <row r="113" spans="1:14" x14ac:dyDescent="0.25">
      <c r="A113" s="6" t="s">
        <v>295</v>
      </c>
      <c r="B113" t="s">
        <v>12</v>
      </c>
      <c r="C113" t="s">
        <v>1</v>
      </c>
      <c r="D113">
        <v>46212</v>
      </c>
      <c r="E113" s="7">
        <v>46213.648854166669</v>
      </c>
      <c r="F113" t="b">
        <v>1</v>
      </c>
      <c r="G113" s="6" t="s">
        <v>296</v>
      </c>
      <c r="H113" s="6" t="s">
        <v>15</v>
      </c>
      <c r="I113" s="6" t="s">
        <v>367</v>
      </c>
      <c r="J113">
        <v>0</v>
      </c>
      <c r="K113" s="6" t="s">
        <v>11</v>
      </c>
      <c r="L113" t="b">
        <v>0</v>
      </c>
      <c r="M113" t="b">
        <v>0</v>
      </c>
      <c r="N113" t="b">
        <v>0</v>
      </c>
    </row>
    <row r="114" spans="1:14" x14ac:dyDescent="0.25">
      <c r="A114" s="6" t="s">
        <v>295</v>
      </c>
      <c r="B114" t="s">
        <v>3</v>
      </c>
      <c r="C114" t="s">
        <v>374</v>
      </c>
      <c r="D114">
        <v>44564</v>
      </c>
      <c r="E114" s="7">
        <v>46213.648854166669</v>
      </c>
      <c r="F114" t="b">
        <v>1</v>
      </c>
      <c r="G114" s="6" t="s">
        <v>2</v>
      </c>
      <c r="H114" s="6" t="s">
        <v>15</v>
      </c>
      <c r="I114" s="6" t="s">
        <v>375</v>
      </c>
      <c r="J114">
        <v>0</v>
      </c>
      <c r="K114" s="6" t="s">
        <v>11</v>
      </c>
      <c r="L114" t="b">
        <v>0</v>
      </c>
      <c r="M114" t="b">
        <v>0</v>
      </c>
      <c r="N114" t="b">
        <v>0</v>
      </c>
    </row>
    <row r="115" spans="1:14" x14ac:dyDescent="0.25">
      <c r="A115" s="6" t="s">
        <v>295</v>
      </c>
      <c r="B115" t="s">
        <v>4</v>
      </c>
      <c r="C115" t="s">
        <v>368</v>
      </c>
      <c r="D115">
        <v>-8697.4719989999994</v>
      </c>
      <c r="E115" s="7">
        <v>46213.648854166669</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213.648854166669</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213.648854166669</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213.648854166669</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213.648854166669</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213.648854166669</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213.648854166669</v>
      </c>
      <c r="F121" t="b">
        <v>1</v>
      </c>
      <c r="G121" s="6" t="s">
        <v>79</v>
      </c>
      <c r="H121" s="6" t="s">
        <v>15</v>
      </c>
      <c r="I121" s="6" t="s">
        <v>367</v>
      </c>
      <c r="J121">
        <v>0</v>
      </c>
      <c r="K121" s="6" t="s">
        <v>11</v>
      </c>
      <c r="L121" t="b">
        <v>0</v>
      </c>
      <c r="M121" t="b">
        <v>0</v>
      </c>
      <c r="N121" t="b">
        <v>0</v>
      </c>
    </row>
    <row r="122" spans="1:14" x14ac:dyDescent="0.25">
      <c r="A122" s="6" t="s">
        <v>297</v>
      </c>
      <c r="B122" t="s">
        <v>12</v>
      </c>
      <c r="C122" t="s">
        <v>1</v>
      </c>
      <c r="D122">
        <v>46212</v>
      </c>
      <c r="E122" s="7">
        <v>46213.648854166669</v>
      </c>
      <c r="F122" t="b">
        <v>1</v>
      </c>
      <c r="G122" s="6" t="s">
        <v>296</v>
      </c>
      <c r="H122" s="6" t="s">
        <v>15</v>
      </c>
      <c r="I122" s="6" t="s">
        <v>367</v>
      </c>
      <c r="J122">
        <v>0</v>
      </c>
      <c r="K122" s="6" t="s">
        <v>11</v>
      </c>
      <c r="L122" t="b">
        <v>0</v>
      </c>
      <c r="M122" t="b">
        <v>0</v>
      </c>
      <c r="N122" t="b">
        <v>0</v>
      </c>
    </row>
    <row r="123" spans="1:14" x14ac:dyDescent="0.25">
      <c r="A123" s="6" t="s">
        <v>297</v>
      </c>
      <c r="B123" t="s">
        <v>3</v>
      </c>
      <c r="C123" t="s">
        <v>374</v>
      </c>
      <c r="D123">
        <v>44564</v>
      </c>
      <c r="E123" s="7">
        <v>46213.648854166669</v>
      </c>
      <c r="F123" t="b">
        <v>1</v>
      </c>
      <c r="G123" s="6" t="s">
        <v>2</v>
      </c>
      <c r="H123" s="6" t="s">
        <v>15</v>
      </c>
      <c r="I123" s="6" t="s">
        <v>375</v>
      </c>
      <c r="J123">
        <v>0</v>
      </c>
      <c r="K123" s="6" t="s">
        <v>11</v>
      </c>
      <c r="L123" t="b">
        <v>0</v>
      </c>
      <c r="M123" t="b">
        <v>0</v>
      </c>
      <c r="N123" t="b">
        <v>0</v>
      </c>
    </row>
    <row r="124" spans="1:14" x14ac:dyDescent="0.25">
      <c r="A124" s="6" t="s">
        <v>297</v>
      </c>
      <c r="B124" t="s">
        <v>4</v>
      </c>
      <c r="C124" t="s">
        <v>368</v>
      </c>
      <c r="D124">
        <v>-765.10184170000002</v>
      </c>
      <c r="E124" s="7">
        <v>46213.648854166669</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213.648854166669</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213.648854166669</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213.648854166669</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213.648854166669</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213.648854166669</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213.648854166669</v>
      </c>
      <c r="F130" t="b">
        <v>1</v>
      </c>
      <c r="G130" s="6" t="s">
        <v>72</v>
      </c>
      <c r="H130" s="6" t="s">
        <v>15</v>
      </c>
      <c r="I130" s="6" t="s">
        <v>367</v>
      </c>
      <c r="J130">
        <v>0</v>
      </c>
      <c r="K130" s="6" t="s">
        <v>11</v>
      </c>
      <c r="L130" t="b">
        <v>0</v>
      </c>
      <c r="M130" t="b">
        <v>0</v>
      </c>
      <c r="N130" t="b">
        <v>0</v>
      </c>
    </row>
    <row r="131" spans="1:14" x14ac:dyDescent="0.25">
      <c r="A131" s="6" t="s">
        <v>365</v>
      </c>
      <c r="B131" t="s">
        <v>12</v>
      </c>
      <c r="C131" t="s">
        <v>1</v>
      </c>
      <c r="D131">
        <v>46212</v>
      </c>
      <c r="E131" s="7">
        <v>46213.648854166669</v>
      </c>
      <c r="F131" t="b">
        <v>1</v>
      </c>
      <c r="G131" s="6" t="s">
        <v>296</v>
      </c>
      <c r="H131" s="6" t="s">
        <v>15</v>
      </c>
      <c r="I131" s="6" t="s">
        <v>367</v>
      </c>
      <c r="J131">
        <v>0</v>
      </c>
      <c r="K131" s="6" t="s">
        <v>11</v>
      </c>
      <c r="L131" t="b">
        <v>0</v>
      </c>
      <c r="M131" t="b">
        <v>0</v>
      </c>
      <c r="N131" t="b">
        <v>0</v>
      </c>
    </row>
    <row r="132" spans="1:14" x14ac:dyDescent="0.25">
      <c r="A132" s="6" t="s">
        <v>365</v>
      </c>
      <c r="B132" t="s">
        <v>3</v>
      </c>
      <c r="C132" t="s">
        <v>374</v>
      </c>
      <c r="D132">
        <v>44564</v>
      </c>
      <c r="E132" s="7">
        <v>46213.648854166669</v>
      </c>
      <c r="F132" t="b">
        <v>1</v>
      </c>
      <c r="G132" s="6" t="s">
        <v>2</v>
      </c>
      <c r="H132" s="6" t="s">
        <v>15</v>
      </c>
      <c r="I132" s="6" t="s">
        <v>375</v>
      </c>
      <c r="J132">
        <v>0</v>
      </c>
      <c r="K132" s="6" t="s">
        <v>11</v>
      </c>
      <c r="L132" t="b">
        <v>0</v>
      </c>
      <c r="M132" t="b">
        <v>0</v>
      </c>
      <c r="N132" t="b">
        <v>0</v>
      </c>
    </row>
    <row r="133" spans="1:14" x14ac:dyDescent="0.25">
      <c r="A133" s="6" t="s">
        <v>365</v>
      </c>
      <c r="B133" t="s">
        <v>4</v>
      </c>
      <c r="C133" t="s">
        <v>368</v>
      </c>
      <c r="D133">
        <v>279.25</v>
      </c>
      <c r="E133" s="7">
        <v>46213.648854166669</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213.648854166669</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213.648854166669</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213.648865740739</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213.648865740739</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213.648865740739</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213.648865740739</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212</v>
      </c>
      <c r="E140" s="7">
        <v>46213.648865740739</v>
      </c>
      <c r="F140" t="b">
        <v>1</v>
      </c>
      <c r="G140" s="6" t="s">
        <v>296</v>
      </c>
      <c r="H140" s="6" t="s">
        <v>15</v>
      </c>
      <c r="I140" s="6" t="s">
        <v>367</v>
      </c>
      <c r="J140">
        <v>0</v>
      </c>
      <c r="K140" s="6" t="s">
        <v>11</v>
      </c>
      <c r="L140" t="b">
        <v>0</v>
      </c>
      <c r="M140" t="b">
        <v>0</v>
      </c>
      <c r="N140" t="b">
        <v>0</v>
      </c>
    </row>
    <row r="141" spans="1:14" x14ac:dyDescent="0.25">
      <c r="A141" s="6" t="s">
        <v>366</v>
      </c>
      <c r="B141" t="s">
        <v>3</v>
      </c>
      <c r="C141" t="s">
        <v>374</v>
      </c>
      <c r="D141" s="2">
        <v>44564</v>
      </c>
      <c r="E141" s="7">
        <v>46213.648865740739</v>
      </c>
      <c r="F141" t="b">
        <v>1</v>
      </c>
      <c r="G141" s="6" t="s">
        <v>2</v>
      </c>
      <c r="H141" s="6" t="s">
        <v>15</v>
      </c>
      <c r="I141" s="6" t="s">
        <v>375</v>
      </c>
      <c r="J141">
        <v>0</v>
      </c>
      <c r="K141" s="6" t="s">
        <v>11</v>
      </c>
      <c r="L141" t="b">
        <v>0</v>
      </c>
      <c r="M141" t="b">
        <v>0</v>
      </c>
      <c r="N141" t="b">
        <v>0</v>
      </c>
    </row>
    <row r="142" spans="1:14" x14ac:dyDescent="0.25">
      <c r="A142" s="6" t="s">
        <v>366</v>
      </c>
      <c r="B142" t="s">
        <v>4</v>
      </c>
      <c r="C142" t="s">
        <v>368</v>
      </c>
      <c r="D142">
        <v>229</v>
      </c>
      <c r="E142" s="7">
        <v>46213.648865740739</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213.648865740739</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213.648865740739</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213.648865740739</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213.648865740739</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213.648865740739</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213.648865740739</v>
      </c>
      <c r="F148" t="b">
        <v>1</v>
      </c>
      <c r="G148" s="6" t="s">
        <v>358</v>
      </c>
      <c r="H148" s="6" t="s">
        <v>15</v>
      </c>
      <c r="I148" s="6" t="s">
        <v>367</v>
      </c>
      <c r="J148">
        <v>0</v>
      </c>
      <c r="K148" s="6" t="s">
        <v>11</v>
      </c>
      <c r="L148" t="b">
        <v>0</v>
      </c>
      <c r="M148" t="b">
        <v>0</v>
      </c>
      <c r="N148" t="b">
        <v>0</v>
      </c>
    </row>
    <row r="149" spans="1:14" x14ac:dyDescent="0.25">
      <c r="A149" s="6" t="s">
        <v>298</v>
      </c>
      <c r="B149" t="s">
        <v>3</v>
      </c>
      <c r="C149" t="s">
        <v>1</v>
      </c>
      <c r="D149">
        <v>46212</v>
      </c>
      <c r="E149" s="7">
        <v>46213.648865740739</v>
      </c>
      <c r="F149" t="b">
        <v>1</v>
      </c>
      <c r="G149" s="6" t="s">
        <v>293</v>
      </c>
      <c r="H149" s="6" t="s">
        <v>15</v>
      </c>
      <c r="I149" s="6" t="s">
        <v>367</v>
      </c>
      <c r="J149">
        <v>0</v>
      </c>
      <c r="K149" s="6" t="s">
        <v>11</v>
      </c>
      <c r="L149" t="b">
        <v>0</v>
      </c>
      <c r="M149" t="b">
        <v>0</v>
      </c>
      <c r="N149" t="b">
        <v>0</v>
      </c>
    </row>
    <row r="150" spans="1:14" x14ac:dyDescent="0.25">
      <c r="A150" s="6" t="s">
        <v>298</v>
      </c>
      <c r="B150" t="s">
        <v>66</v>
      </c>
      <c r="C150" t="s">
        <v>374</v>
      </c>
      <c r="D150" s="2">
        <v>44564</v>
      </c>
      <c r="E150" s="7">
        <v>46213.648865740739</v>
      </c>
      <c r="F150" t="b">
        <v>1</v>
      </c>
      <c r="G150" s="6" t="s">
        <v>2</v>
      </c>
      <c r="H150" s="6" t="s">
        <v>15</v>
      </c>
      <c r="I150" s="6" t="s">
        <v>375</v>
      </c>
      <c r="J150">
        <v>0</v>
      </c>
      <c r="K150" s="6" t="s">
        <v>11</v>
      </c>
      <c r="L150" t="b">
        <v>0</v>
      </c>
      <c r="M150" t="b">
        <v>0</v>
      </c>
      <c r="N150" t="b">
        <v>0</v>
      </c>
    </row>
    <row r="151" spans="1:14" x14ac:dyDescent="0.25">
      <c r="A151" s="6" t="s">
        <v>298</v>
      </c>
      <c r="B151" t="s">
        <v>16</v>
      </c>
      <c r="C151" t="s">
        <v>368</v>
      </c>
      <c r="D151" s="2">
        <v>696.93758793999996</v>
      </c>
      <c r="E151" s="7">
        <v>46213.648865740739</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213.648865740739</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213.648865740739</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213.648865740739</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213.648865740739</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213.648865740739</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213.648865740739</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213.648865740739</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213.648865740739</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213.648865740739</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213.648865740739</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213.648865740739</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213.648865740739</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213.648865740739</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213.648865740739</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213.648865740739</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213.648865740739</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213.648865740739</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213.648865740739</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213.648865740739</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213.648865740739</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213.648865740739</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213.648865740739</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213.648865740739</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213.648865740739</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213.648865740739</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213.648865740739</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213.648865740739</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213.648865740739</v>
      </c>
      <c r="F179" t="b">
        <v>1</v>
      </c>
      <c r="G179" s="6" t="s">
        <v>197</v>
      </c>
      <c r="H179" s="6" t="s">
        <v>15</v>
      </c>
      <c r="I179" s="6" t="s">
        <v>367</v>
      </c>
      <c r="J179">
        <v>0</v>
      </c>
      <c r="K179" s="6" t="s">
        <v>11</v>
      </c>
      <c r="L179" t="b">
        <v>0</v>
      </c>
      <c r="M179" t="b">
        <v>0</v>
      </c>
      <c r="N179" t="b">
        <v>0</v>
      </c>
    </row>
    <row r="180" spans="1:14" x14ac:dyDescent="0.25">
      <c r="A180" s="6" t="s">
        <v>299</v>
      </c>
      <c r="B180" t="s">
        <v>3</v>
      </c>
      <c r="C180" t="s">
        <v>1</v>
      </c>
      <c r="D180">
        <v>46212</v>
      </c>
      <c r="E180" s="7">
        <v>46213.648865740739</v>
      </c>
      <c r="F180" t="b">
        <v>1</v>
      </c>
      <c r="G180" s="6" t="s">
        <v>293</v>
      </c>
      <c r="H180" s="6" t="s">
        <v>15</v>
      </c>
      <c r="I180" s="6" t="s">
        <v>367</v>
      </c>
      <c r="J180">
        <v>0</v>
      </c>
      <c r="K180" s="6" t="s">
        <v>11</v>
      </c>
      <c r="L180" t="b">
        <v>0</v>
      </c>
      <c r="M180" t="b">
        <v>0</v>
      </c>
      <c r="N180" t="b">
        <v>0</v>
      </c>
    </row>
    <row r="181" spans="1:14" x14ac:dyDescent="0.25">
      <c r="A181" s="6" t="s">
        <v>299</v>
      </c>
      <c r="B181" t="s">
        <v>66</v>
      </c>
      <c r="C181" t="s">
        <v>374</v>
      </c>
      <c r="D181">
        <v>44564</v>
      </c>
      <c r="E181" s="7">
        <v>46213.648865740739</v>
      </c>
      <c r="F181" t="b">
        <v>1</v>
      </c>
      <c r="G181" s="6" t="s">
        <v>2</v>
      </c>
      <c r="H181" s="6" t="s">
        <v>15</v>
      </c>
      <c r="I181" s="6" t="s">
        <v>375</v>
      </c>
      <c r="J181">
        <v>0</v>
      </c>
      <c r="K181" s="6" t="s">
        <v>11</v>
      </c>
      <c r="L181" t="b">
        <v>0</v>
      </c>
      <c r="M181" t="b">
        <v>0</v>
      </c>
      <c r="N181" t="b">
        <v>0</v>
      </c>
    </row>
    <row r="182" spans="1:14" x14ac:dyDescent="0.25">
      <c r="A182" s="6" t="s">
        <v>299</v>
      </c>
      <c r="B182" t="s">
        <v>16</v>
      </c>
      <c r="C182" t="s">
        <v>368</v>
      </c>
      <c r="D182">
        <v>696.93758794999997</v>
      </c>
      <c r="E182" s="7">
        <v>46213.648865740739</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213.648865740739</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213.648865740739</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213.648877314816</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213.648877314816</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213.648877314816</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213.648877314816</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213.648877314816</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213.648877314816</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213.648877314816</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213.648877314816</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213.648877314816</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213.648877314816</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213.648877314816</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213.648877314816</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213.648877314816</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213.648877314816</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213.648877314816</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213.648877314816</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213.648877314816</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213.648877314816</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213.648877314816</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213.648877314816</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213.648877314816</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213.648877314816</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213.648877314816</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213.648877314816</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213.648877314816</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213.648877314816</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82"/>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212</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row r="1127" spans="2:10" x14ac:dyDescent="0.25">
      <c r="B1127">
        <v>46135</v>
      </c>
      <c r="D1127" s="9">
        <v>226.65</v>
      </c>
      <c r="E1127" s="9">
        <v>-361.24</v>
      </c>
      <c r="F1127" s="9">
        <v>-52.3</v>
      </c>
      <c r="G1127" s="9">
        <v>-33</v>
      </c>
      <c r="H1127" s="9">
        <v>-180</v>
      </c>
      <c r="I1127" s="9">
        <v>-22.672461999999999</v>
      </c>
      <c r="J1127" s="9">
        <v>-422.56246199999998</v>
      </c>
    </row>
    <row r="1128" spans="2:10" x14ac:dyDescent="0.25">
      <c r="B1128">
        <v>46136</v>
      </c>
      <c r="D1128" s="9">
        <v>-287.7</v>
      </c>
      <c r="E1128" s="9">
        <v>361.91366299999999</v>
      </c>
      <c r="F1128" s="9">
        <v>115</v>
      </c>
      <c r="G1128" s="9">
        <v>-30</v>
      </c>
      <c r="H1128" s="9">
        <v>-25</v>
      </c>
      <c r="I1128" s="9">
        <v>0</v>
      </c>
      <c r="J1128" s="9">
        <v>134.213663</v>
      </c>
    </row>
    <row r="1129" spans="2:10" x14ac:dyDescent="0.25">
      <c r="B1129">
        <v>46139</v>
      </c>
      <c r="D1129" s="9">
        <v>31.279929760000002</v>
      </c>
      <c r="E1129" s="9">
        <v>-468.83898360000001</v>
      </c>
      <c r="F1129" s="9">
        <v>-42.579929759999999</v>
      </c>
      <c r="G1129" s="9">
        <v>-128.978996</v>
      </c>
      <c r="H1129" s="9">
        <v>-50</v>
      </c>
      <c r="I1129" s="9">
        <v>0</v>
      </c>
      <c r="J1129" s="9">
        <v>-659.11797960000001</v>
      </c>
    </row>
    <row r="1130" spans="2:10" x14ac:dyDescent="0.25">
      <c r="B1130">
        <v>46140</v>
      </c>
      <c r="D1130" s="9">
        <v>109.94</v>
      </c>
      <c r="E1130" s="9">
        <v>-356.696822</v>
      </c>
      <c r="F1130" s="9">
        <v>19</v>
      </c>
      <c r="G1130" s="9">
        <v>-109</v>
      </c>
      <c r="H1130" s="9">
        <v>-68.283178000000007</v>
      </c>
      <c r="I1130" s="9">
        <v>0</v>
      </c>
      <c r="J1130" s="9">
        <v>-405.04</v>
      </c>
    </row>
    <row r="1131" spans="2:10" x14ac:dyDescent="0.25">
      <c r="B1131">
        <v>46141</v>
      </c>
      <c r="D1131" s="9">
        <v>72.67</v>
      </c>
      <c r="E1131" s="9">
        <v>-782.7680335</v>
      </c>
      <c r="F1131" s="9">
        <v>-100.22877149999999</v>
      </c>
      <c r="G1131" s="9">
        <v>-103.9037022</v>
      </c>
      <c r="H1131" s="9">
        <v>110</v>
      </c>
      <c r="I1131" s="9">
        <v>0</v>
      </c>
      <c r="J1131" s="9">
        <v>-804.23050709999995</v>
      </c>
    </row>
    <row r="1132" spans="2:10" x14ac:dyDescent="0.25">
      <c r="B1132">
        <v>46142</v>
      </c>
      <c r="D1132" s="9">
        <v>82.63</v>
      </c>
      <c r="E1132" s="9">
        <v>167.00854278</v>
      </c>
      <c r="F1132" s="9">
        <v>-165.3</v>
      </c>
      <c r="G1132" s="9">
        <v>10.3</v>
      </c>
      <c r="H1132" s="9">
        <v>-299.04202149999998</v>
      </c>
      <c r="I1132" s="9">
        <v>-21</v>
      </c>
      <c r="J1132" s="9">
        <v>-225.40347869999999</v>
      </c>
    </row>
    <row r="1133" spans="2:10" x14ac:dyDescent="0.25">
      <c r="B1133">
        <v>46143</v>
      </c>
    </row>
    <row r="1134" spans="2:10" x14ac:dyDescent="0.25">
      <c r="B1134">
        <v>46146</v>
      </c>
      <c r="D1134" s="9">
        <v>161.15763163</v>
      </c>
      <c r="E1134" s="9">
        <v>-648.70537390000004</v>
      </c>
      <c r="F1134" s="9">
        <v>-58.5</v>
      </c>
      <c r="G1134" s="9">
        <v>-42.150256409999997</v>
      </c>
      <c r="H1134" s="9">
        <v>-43.010641659999997</v>
      </c>
      <c r="I1134" s="9">
        <v>-12</v>
      </c>
      <c r="J1134" s="9">
        <v>-643.20864040000004</v>
      </c>
    </row>
    <row r="1135" spans="2:10" x14ac:dyDescent="0.25">
      <c r="B1135">
        <v>46147</v>
      </c>
      <c r="D1135" s="9">
        <v>-258.97263600000002</v>
      </c>
      <c r="E1135" s="9">
        <v>202.22948323</v>
      </c>
      <c r="F1135" s="9">
        <v>0</v>
      </c>
      <c r="G1135" s="9">
        <v>-150</v>
      </c>
      <c r="H1135" s="9">
        <v>60</v>
      </c>
      <c r="I1135" s="9">
        <v>0</v>
      </c>
      <c r="J1135" s="9">
        <v>-146.7431527</v>
      </c>
    </row>
    <row r="1136" spans="2:10" x14ac:dyDescent="0.25">
      <c r="B1136">
        <v>46148</v>
      </c>
      <c r="D1136" s="9">
        <v>-449.4</v>
      </c>
      <c r="E1136" s="9">
        <v>990.29541873000005</v>
      </c>
      <c r="F1136" s="9">
        <v>4.5999999999999996</v>
      </c>
      <c r="G1136" s="9">
        <v>-15.5</v>
      </c>
      <c r="H1136" s="9">
        <v>-75</v>
      </c>
      <c r="I1136" s="9">
        <v>0</v>
      </c>
      <c r="J1136" s="9">
        <v>454.99541872999998</v>
      </c>
    </row>
    <row r="1137" spans="2:10" x14ac:dyDescent="0.25">
      <c r="B1137">
        <v>46149</v>
      </c>
      <c r="D1137" s="9">
        <v>-384.96499999999997</v>
      </c>
      <c r="E1137" s="9">
        <v>493.42667399999999</v>
      </c>
      <c r="F1137" s="9">
        <v>-111.77862829999999</v>
      </c>
      <c r="G1137" s="9">
        <v>30.853995130000001</v>
      </c>
      <c r="H1137" s="9">
        <v>-64.5</v>
      </c>
      <c r="I1137" s="9">
        <v>0</v>
      </c>
      <c r="J1137" s="9">
        <v>-36.962959179999999</v>
      </c>
    </row>
    <row r="1138" spans="2:10" x14ac:dyDescent="0.25">
      <c r="B1138">
        <v>46150</v>
      </c>
      <c r="D1138" s="9">
        <v>49.6</v>
      </c>
      <c r="E1138" s="9">
        <v>-195.55</v>
      </c>
      <c r="F1138" s="9">
        <v>-1.1000000000000001</v>
      </c>
      <c r="G1138" s="9">
        <v>0.58823983000000002</v>
      </c>
      <c r="H1138" s="9">
        <v>-28.3</v>
      </c>
      <c r="I1138" s="9">
        <v>0</v>
      </c>
      <c r="J1138" s="9">
        <v>-174.7617602</v>
      </c>
    </row>
    <row r="1139" spans="2:10" x14ac:dyDescent="0.25">
      <c r="B1139">
        <v>46153</v>
      </c>
      <c r="D1139" s="9">
        <v>80.400000000000006</v>
      </c>
      <c r="E1139" s="9">
        <v>-57.785021</v>
      </c>
      <c r="F1139" s="9">
        <v>-7.9</v>
      </c>
      <c r="G1139" s="9">
        <v>-50</v>
      </c>
      <c r="H1139" s="9">
        <v>9.4</v>
      </c>
      <c r="I1139" s="9">
        <v>10</v>
      </c>
      <c r="J1139" s="9">
        <v>-15.885021</v>
      </c>
    </row>
    <row r="1140" spans="2:10" x14ac:dyDescent="0.25">
      <c r="B1140">
        <v>46154</v>
      </c>
      <c r="D1140" s="9">
        <v>277.426917</v>
      </c>
      <c r="E1140" s="9">
        <v>-216.9168852</v>
      </c>
      <c r="F1140" s="9">
        <v>-58.5</v>
      </c>
      <c r="G1140" s="9">
        <v>175</v>
      </c>
      <c r="H1140" s="9">
        <v>-200</v>
      </c>
      <c r="I1140" s="9">
        <v>0</v>
      </c>
      <c r="J1140" s="9">
        <v>-22.989968170000001</v>
      </c>
    </row>
    <row r="1141" spans="2:10" x14ac:dyDescent="0.25">
      <c r="B1141">
        <v>46155</v>
      </c>
      <c r="D1141" s="9">
        <v>-174.7</v>
      </c>
      <c r="E1141" s="9">
        <v>340.68914457</v>
      </c>
      <c r="F1141" s="9">
        <v>13</v>
      </c>
      <c r="G1141" s="9">
        <v>-74.948924590000004</v>
      </c>
      <c r="H1141" s="9">
        <v>-60</v>
      </c>
      <c r="I1141" s="9">
        <v>0</v>
      </c>
      <c r="J1141" s="9">
        <v>44.040219980000003</v>
      </c>
    </row>
    <row r="1142" spans="2:10" x14ac:dyDescent="0.25">
      <c r="B1142">
        <v>46156</v>
      </c>
      <c r="D1142" s="9">
        <v>-16.670000000000002</v>
      </c>
      <c r="E1142" s="9">
        <v>-408.88694270000002</v>
      </c>
      <c r="F1142" s="9">
        <v>6.7</v>
      </c>
      <c r="G1142" s="9">
        <v>160.07601018</v>
      </c>
      <c r="H1142" s="9">
        <v>-196.9</v>
      </c>
      <c r="I1142" s="9">
        <v>-5</v>
      </c>
      <c r="J1142" s="9">
        <v>-460.68093260000001</v>
      </c>
    </row>
    <row r="1143" spans="2:10" x14ac:dyDescent="0.25">
      <c r="B1143">
        <v>46157</v>
      </c>
      <c r="D1143" s="9">
        <v>-20.399999999999999</v>
      </c>
      <c r="E1143" s="9">
        <v>-472.39499999999998</v>
      </c>
      <c r="F1143" s="9">
        <v>0</v>
      </c>
      <c r="G1143" s="9">
        <v>0.53285899999999997</v>
      </c>
      <c r="H1143" s="9">
        <v>-20</v>
      </c>
      <c r="I1143" s="9">
        <v>0</v>
      </c>
      <c r="J1143" s="9">
        <v>-512.26214100000004</v>
      </c>
    </row>
    <row r="1144" spans="2:10" x14ac:dyDescent="0.25">
      <c r="B1144">
        <v>46160</v>
      </c>
      <c r="D1144" s="9">
        <v>-7.2</v>
      </c>
      <c r="E1144" s="9">
        <v>175.66279137999999</v>
      </c>
      <c r="F1144" s="9">
        <v>-27</v>
      </c>
      <c r="G1144" s="9">
        <v>42.808108670000003</v>
      </c>
      <c r="H1144" s="9">
        <v>-5</v>
      </c>
      <c r="I1144" s="9">
        <v>0</v>
      </c>
      <c r="J1144" s="9">
        <v>179.27090004999999</v>
      </c>
    </row>
    <row r="1145" spans="2:10" x14ac:dyDescent="0.25">
      <c r="B1145">
        <v>46161</v>
      </c>
      <c r="D1145" s="9">
        <v>-18.06844542</v>
      </c>
      <c r="E1145" s="9">
        <v>-303.78342290000001</v>
      </c>
      <c r="F1145" s="9">
        <v>-64.900000000000006</v>
      </c>
      <c r="G1145" s="9">
        <v>-24.43446372</v>
      </c>
      <c r="H1145" s="9">
        <v>-309</v>
      </c>
      <c r="I1145" s="9">
        <v>0</v>
      </c>
      <c r="J1145" s="9">
        <v>-720.18633199999999</v>
      </c>
    </row>
    <row r="1146" spans="2:10" x14ac:dyDescent="0.25">
      <c r="B1146">
        <v>46162</v>
      </c>
      <c r="D1146" s="9">
        <v>-1065.5999999999999</v>
      </c>
      <c r="E1146" s="9">
        <v>-4.9000000000000004</v>
      </c>
      <c r="F1146" s="9">
        <v>1154.5549215999999</v>
      </c>
      <c r="G1146" s="9">
        <v>-16</v>
      </c>
      <c r="H1146" s="9">
        <v>-54.743207130000002</v>
      </c>
      <c r="I1146" s="9">
        <v>-26.083965729999999</v>
      </c>
      <c r="J1146" s="9">
        <v>-12.772251239999999</v>
      </c>
    </row>
    <row r="1147" spans="2:10" x14ac:dyDescent="0.25">
      <c r="B1147">
        <v>46163</v>
      </c>
    </row>
    <row r="1148" spans="2:10" x14ac:dyDescent="0.25">
      <c r="B1148">
        <v>46164</v>
      </c>
      <c r="D1148" s="9">
        <v>489.8</v>
      </c>
      <c r="E1148" s="9">
        <v>-206.92410799999999</v>
      </c>
      <c r="F1148" s="9">
        <v>-3</v>
      </c>
      <c r="G1148" s="9">
        <v>-50.84610258</v>
      </c>
      <c r="H1148" s="9">
        <v>-350</v>
      </c>
      <c r="I1148" s="9">
        <v>-70</v>
      </c>
      <c r="J1148" s="9">
        <v>-190.9702106</v>
      </c>
    </row>
    <row r="1149" spans="2:10" x14ac:dyDescent="0.25">
      <c r="B1149">
        <v>46167</v>
      </c>
      <c r="D1149" s="9">
        <v>-56.03449243</v>
      </c>
      <c r="E1149" s="9">
        <v>268.10672484000003</v>
      </c>
      <c r="F1149" s="9">
        <v>-32</v>
      </c>
      <c r="G1149" s="9">
        <v>0</v>
      </c>
      <c r="H1149" s="9">
        <v>0</v>
      </c>
      <c r="I1149" s="9">
        <v>0</v>
      </c>
      <c r="J1149" s="9">
        <v>180.07223241</v>
      </c>
    </row>
    <row r="1150" spans="2:10" x14ac:dyDescent="0.25">
      <c r="B1150">
        <v>46168</v>
      </c>
      <c r="D1150" s="9">
        <v>21.5</v>
      </c>
      <c r="E1150" s="9">
        <v>-354.72655129999998</v>
      </c>
      <c r="F1150" s="9">
        <v>-139</v>
      </c>
      <c r="G1150" s="9">
        <v>100</v>
      </c>
      <c r="H1150" s="9">
        <v>-150</v>
      </c>
      <c r="I1150" s="9">
        <v>95</v>
      </c>
      <c r="J1150" s="9">
        <v>-427.22655129999998</v>
      </c>
    </row>
    <row r="1151" spans="2:10" x14ac:dyDescent="0.25">
      <c r="B1151">
        <v>46169</v>
      </c>
      <c r="D1151" s="9">
        <v>-478.91199999999998</v>
      </c>
      <c r="E1151" s="9">
        <v>203.46948875000001</v>
      </c>
      <c r="F1151" s="9">
        <v>85</v>
      </c>
      <c r="G1151" s="9">
        <v>-11.66221517</v>
      </c>
      <c r="H1151" s="9">
        <v>-18.5</v>
      </c>
      <c r="I1151" s="9">
        <v>0</v>
      </c>
      <c r="J1151" s="9">
        <v>-220.6047264</v>
      </c>
    </row>
    <row r="1152" spans="2:10" x14ac:dyDescent="0.25">
      <c r="B1152">
        <v>46170</v>
      </c>
      <c r="D1152" s="9">
        <v>-91.2</v>
      </c>
      <c r="E1152" s="9">
        <v>392.75137699999999</v>
      </c>
      <c r="F1152" s="9">
        <v>29.761003540000001</v>
      </c>
      <c r="G1152" s="9">
        <v>-50.090248189999997</v>
      </c>
      <c r="H1152" s="9">
        <v>-60</v>
      </c>
      <c r="I1152" s="9">
        <v>0</v>
      </c>
      <c r="J1152" s="9">
        <v>221.22213235000001</v>
      </c>
    </row>
    <row r="1153" spans="2:10" x14ac:dyDescent="0.25">
      <c r="B1153">
        <v>46171</v>
      </c>
      <c r="D1153" s="9">
        <v>13</v>
      </c>
      <c r="E1153" s="9">
        <v>439.14788709999999</v>
      </c>
      <c r="F1153" s="9">
        <v>73.779705500000006</v>
      </c>
      <c r="G1153" s="9">
        <v>-150.1184935</v>
      </c>
      <c r="H1153" s="9">
        <v>-10</v>
      </c>
      <c r="I1153" s="9">
        <v>0</v>
      </c>
      <c r="J1153" s="9">
        <v>365.80909912999999</v>
      </c>
    </row>
    <row r="1154" spans="2:10" x14ac:dyDescent="0.25">
      <c r="B1154">
        <v>46174</v>
      </c>
      <c r="D1154" s="9">
        <v>-171.4</v>
      </c>
      <c r="E1154" s="9">
        <v>-172.49590509999999</v>
      </c>
      <c r="F1154" s="9">
        <v>159.94999999999999</v>
      </c>
      <c r="G1154" s="9">
        <v>-120</v>
      </c>
      <c r="H1154" s="9">
        <v>0</v>
      </c>
      <c r="I1154" s="9">
        <v>0</v>
      </c>
      <c r="J1154" s="9">
        <v>-303.9459051</v>
      </c>
    </row>
    <row r="1155" spans="2:10" x14ac:dyDescent="0.25">
      <c r="B1155">
        <v>46175</v>
      </c>
      <c r="D1155" s="9">
        <v>-320</v>
      </c>
      <c r="E1155" s="9">
        <v>1025.1156808000001</v>
      </c>
      <c r="F1155" s="9">
        <v>-244.35082610000001</v>
      </c>
      <c r="G1155" s="9">
        <v>-22.3</v>
      </c>
      <c r="H1155" s="9">
        <v>49.3</v>
      </c>
      <c r="I1155" s="9">
        <v>0</v>
      </c>
      <c r="J1155" s="9">
        <v>487.76485468999999</v>
      </c>
    </row>
    <row r="1156" spans="2:10" x14ac:dyDescent="0.25">
      <c r="B1156">
        <v>46176</v>
      </c>
      <c r="D1156" s="9">
        <v>-72.5</v>
      </c>
      <c r="E1156" s="9">
        <v>170.84918797</v>
      </c>
      <c r="F1156" s="9">
        <v>-143.71361479999999</v>
      </c>
      <c r="G1156" s="9">
        <v>-235</v>
      </c>
      <c r="H1156" s="9">
        <v>-215</v>
      </c>
      <c r="I1156" s="9">
        <v>10</v>
      </c>
      <c r="J1156" s="9">
        <v>-485.36442679999999</v>
      </c>
    </row>
    <row r="1157" spans="2:10" x14ac:dyDescent="0.25">
      <c r="B1157">
        <v>46177</v>
      </c>
      <c r="D1157" s="9">
        <v>-94.512769649999996</v>
      </c>
      <c r="E1157" s="9">
        <v>421.66186247000002</v>
      </c>
      <c r="F1157" s="9">
        <v>115.41556079</v>
      </c>
      <c r="G1157" s="9">
        <v>-282.57759429999999</v>
      </c>
      <c r="H1157" s="9">
        <v>-120</v>
      </c>
      <c r="I1157" s="9">
        <v>0</v>
      </c>
      <c r="J1157" s="9">
        <v>39.987059270000003</v>
      </c>
    </row>
    <row r="1158" spans="2:10" x14ac:dyDescent="0.25">
      <c r="B1158">
        <v>46178</v>
      </c>
      <c r="D1158" s="9">
        <v>308.30539414999998</v>
      </c>
      <c r="E1158" s="9">
        <v>-766.26762050000002</v>
      </c>
      <c r="F1158" s="9">
        <v>271.96087638</v>
      </c>
      <c r="G1158" s="9">
        <v>-529.27266399999996</v>
      </c>
      <c r="H1158" s="9">
        <v>-85</v>
      </c>
      <c r="I1158" s="9">
        <v>0</v>
      </c>
      <c r="J1158" s="9">
        <v>-800.27401399999997</v>
      </c>
    </row>
    <row r="1159" spans="2:10" x14ac:dyDescent="0.25">
      <c r="B1159">
        <v>46181</v>
      </c>
      <c r="D1159" s="9">
        <v>232.6</v>
      </c>
      <c r="E1159" s="9">
        <v>-514.33001939999997</v>
      </c>
      <c r="F1159" s="9">
        <v>0</v>
      </c>
      <c r="G1159" s="9">
        <v>-420.7336765</v>
      </c>
      <c r="H1159" s="9">
        <v>-188.5396389</v>
      </c>
      <c r="I1159" s="9">
        <v>0</v>
      </c>
      <c r="J1159" s="9">
        <v>-891.00333469999998</v>
      </c>
    </row>
    <row r="1160" spans="2:10" x14ac:dyDescent="0.25">
      <c r="B1160">
        <v>46182</v>
      </c>
      <c r="D1160" s="9">
        <v>417.07402896999997</v>
      </c>
      <c r="E1160" s="9">
        <v>-341.4621325</v>
      </c>
      <c r="F1160" s="9">
        <v>3.96677364</v>
      </c>
      <c r="G1160" s="9">
        <v>-437</v>
      </c>
      <c r="H1160" s="9">
        <v>2.5</v>
      </c>
      <c r="I1160" s="9">
        <v>0</v>
      </c>
      <c r="J1160" s="9">
        <v>-354.92132989999999</v>
      </c>
    </row>
    <row r="1161" spans="2:10" x14ac:dyDescent="0.25">
      <c r="B1161">
        <v>46183</v>
      </c>
      <c r="D1161" s="9">
        <v>525.1</v>
      </c>
      <c r="E1161" s="9">
        <v>-92.244979079999993</v>
      </c>
      <c r="F1161" s="9">
        <v>74.599999999999994</v>
      </c>
      <c r="G1161" s="9">
        <v>-454</v>
      </c>
      <c r="H1161" s="9">
        <v>-190</v>
      </c>
      <c r="I1161" s="9">
        <v>-25</v>
      </c>
      <c r="J1161" s="9">
        <v>-161.54497910000001</v>
      </c>
    </row>
    <row r="1162" spans="2:10" x14ac:dyDescent="0.25">
      <c r="B1162">
        <v>46184</v>
      </c>
      <c r="D1162" s="9">
        <v>-406.2</v>
      </c>
      <c r="E1162" s="9">
        <v>413.21908400000001</v>
      </c>
      <c r="F1162" s="9">
        <v>80</v>
      </c>
      <c r="G1162" s="9">
        <v>30</v>
      </c>
      <c r="H1162" s="9">
        <v>-40</v>
      </c>
      <c r="I1162" s="9">
        <v>0</v>
      </c>
      <c r="J1162" s="9">
        <v>77.019084000000007</v>
      </c>
    </row>
    <row r="1163" spans="2:10" x14ac:dyDescent="0.25">
      <c r="B1163">
        <v>46185</v>
      </c>
      <c r="D1163" s="9">
        <v>235.08898253999999</v>
      </c>
      <c r="E1163" s="9">
        <v>768.39979000000005</v>
      </c>
      <c r="F1163" s="9">
        <v>47.494126659999999</v>
      </c>
      <c r="G1163" s="9">
        <v>-45.357712339999999</v>
      </c>
      <c r="H1163" s="9">
        <v>-85</v>
      </c>
      <c r="I1163" s="9">
        <v>0</v>
      </c>
      <c r="J1163" s="9">
        <v>920.62518685999999</v>
      </c>
    </row>
    <row r="1164" spans="2:10" x14ac:dyDescent="0.25">
      <c r="B1164">
        <v>46188</v>
      </c>
      <c r="D1164" s="9">
        <v>283.89999999999998</v>
      </c>
      <c r="E1164" s="9">
        <v>1216.687471</v>
      </c>
      <c r="F1164" s="9">
        <v>198</v>
      </c>
      <c r="G1164" s="9">
        <v>-135.13392579999999</v>
      </c>
      <c r="H1164" s="9">
        <v>-24.5</v>
      </c>
      <c r="I1164" s="9">
        <v>0</v>
      </c>
      <c r="J1164" s="9">
        <v>1538.9535452</v>
      </c>
    </row>
    <row r="1165" spans="2:10" x14ac:dyDescent="0.25">
      <c r="B1165">
        <v>46189</v>
      </c>
      <c r="D1165" s="9">
        <v>590.89467112</v>
      </c>
      <c r="E1165" s="9">
        <v>349.83350572000001</v>
      </c>
      <c r="F1165" s="9">
        <v>24.58414213</v>
      </c>
      <c r="G1165" s="9">
        <v>30</v>
      </c>
      <c r="H1165" s="9">
        <v>-80</v>
      </c>
      <c r="I1165" s="9">
        <v>0</v>
      </c>
      <c r="J1165" s="9">
        <v>915.31231896999998</v>
      </c>
    </row>
    <row r="1166" spans="2:10" x14ac:dyDescent="0.25">
      <c r="B1166">
        <v>46190</v>
      </c>
      <c r="D1166" s="9">
        <v>551.5</v>
      </c>
      <c r="E1166" s="9">
        <v>287.83176357999997</v>
      </c>
      <c r="F1166" s="9">
        <v>20.5</v>
      </c>
      <c r="G1166" s="9">
        <v>-130.10990609999999</v>
      </c>
      <c r="H1166" s="9">
        <v>-123.0852975</v>
      </c>
      <c r="I1166" s="9">
        <v>-15</v>
      </c>
      <c r="J1166" s="9">
        <v>591.63656003999995</v>
      </c>
    </row>
    <row r="1167" spans="2:10" x14ac:dyDescent="0.25">
      <c r="B1167">
        <v>46191</v>
      </c>
      <c r="D1167" s="9">
        <v>32</v>
      </c>
      <c r="E1167" s="9">
        <v>-381.28833809999998</v>
      </c>
      <c r="F1167" s="9">
        <v>182.95400000000001</v>
      </c>
      <c r="G1167" s="9">
        <v>-350.21831809999998</v>
      </c>
      <c r="H1167" s="9">
        <v>50.210305521000002</v>
      </c>
      <c r="I1167" s="9">
        <v>-186.04983200000001</v>
      </c>
      <c r="J1167" s="9">
        <v>-652.39218270000003</v>
      </c>
    </row>
    <row r="1168" spans="2:10" x14ac:dyDescent="0.25">
      <c r="B1168">
        <v>46192</v>
      </c>
      <c r="D1168" s="9">
        <v>-152</v>
      </c>
      <c r="E1168" s="9">
        <v>124.432362</v>
      </c>
      <c r="F1168" s="9">
        <v>12.5</v>
      </c>
      <c r="G1168" s="9">
        <v>-80</v>
      </c>
      <c r="H1168" s="9">
        <v>80</v>
      </c>
      <c r="I1168" s="9">
        <v>0</v>
      </c>
      <c r="J1168" s="9">
        <v>-15.067638000000001</v>
      </c>
    </row>
    <row r="1169" spans="2:10" x14ac:dyDescent="0.25">
      <c r="B1169">
        <v>46195</v>
      </c>
      <c r="D1169" s="9">
        <v>235.435812</v>
      </c>
      <c r="E1169" s="9">
        <v>-158.17498420000001</v>
      </c>
      <c r="F1169" s="9">
        <v>-33.700000000000003</v>
      </c>
      <c r="G1169" s="9">
        <v>-29.969584909999998</v>
      </c>
      <c r="H1169" s="9">
        <v>40</v>
      </c>
      <c r="I1169" s="9">
        <v>0</v>
      </c>
      <c r="J1169" s="9">
        <v>53.59124293</v>
      </c>
    </row>
    <row r="1170" spans="2:10" x14ac:dyDescent="0.25">
      <c r="B1170">
        <v>46196</v>
      </c>
      <c r="D1170" s="9">
        <v>-273.78816970000003</v>
      </c>
      <c r="E1170" s="9">
        <v>-778.86691659999997</v>
      </c>
      <c r="F1170" s="9">
        <v>-10.53</v>
      </c>
      <c r="G1170" s="9">
        <v>-35</v>
      </c>
      <c r="H1170" s="9">
        <v>-57.819944270000001</v>
      </c>
      <c r="I1170" s="9">
        <v>0</v>
      </c>
      <c r="J1170" s="9">
        <v>-1156.0050309999999</v>
      </c>
    </row>
    <row r="1171" spans="2:10" x14ac:dyDescent="0.25">
      <c r="B1171">
        <v>46197</v>
      </c>
      <c r="D1171" s="9">
        <v>-129.05000000000001</v>
      </c>
      <c r="E1171" s="9">
        <v>-108.18459199999999</v>
      </c>
      <c r="F1171" s="9">
        <v>-91</v>
      </c>
      <c r="G1171" s="9">
        <v>-48.551000000000002</v>
      </c>
      <c r="H1171" s="9">
        <v>30</v>
      </c>
      <c r="I1171" s="9">
        <v>0</v>
      </c>
      <c r="J1171" s="9">
        <v>-346.78559200000001</v>
      </c>
    </row>
    <row r="1172" spans="2:10" x14ac:dyDescent="0.25">
      <c r="B1172">
        <v>46198</v>
      </c>
      <c r="D1172" s="9">
        <v>-153.8611439</v>
      </c>
      <c r="E1172" s="9">
        <v>49.069254749999999</v>
      </c>
      <c r="F1172" s="9">
        <v>-47.017396920000003</v>
      </c>
      <c r="G1172" s="9">
        <v>-99.037920749999998</v>
      </c>
      <c r="H1172" s="9">
        <v>80</v>
      </c>
      <c r="I1172" s="9">
        <v>0</v>
      </c>
      <c r="J1172" s="9">
        <v>-170.84720680000001</v>
      </c>
    </row>
    <row r="1173" spans="2:10" x14ac:dyDescent="0.25">
      <c r="B1173">
        <v>46199</v>
      </c>
      <c r="D1173" s="9">
        <v>194.5</v>
      </c>
      <c r="E1173" s="9">
        <v>-670.29526399999997</v>
      </c>
      <c r="F1173" s="9">
        <v>32</v>
      </c>
      <c r="G1173" s="9">
        <v>-220</v>
      </c>
      <c r="H1173" s="9">
        <v>-1.7676556219999999</v>
      </c>
      <c r="I1173" s="9">
        <v>-10</v>
      </c>
      <c r="J1173" s="9">
        <v>-675.56291959999999</v>
      </c>
    </row>
    <row r="1174" spans="2:10" x14ac:dyDescent="0.25">
      <c r="B1174">
        <v>46202</v>
      </c>
    </row>
    <row r="1175" spans="2:10" x14ac:dyDescent="0.25">
      <c r="B1175">
        <v>46203</v>
      </c>
      <c r="D1175" s="9">
        <v>25.6</v>
      </c>
      <c r="E1175" s="9">
        <v>3.0408277799999999</v>
      </c>
      <c r="F1175" s="9">
        <v>-403.76386350000001</v>
      </c>
      <c r="G1175" s="9">
        <v>-175</v>
      </c>
      <c r="H1175" s="9">
        <v>-28</v>
      </c>
      <c r="I1175" s="9">
        <v>0</v>
      </c>
      <c r="J1175" s="9">
        <v>-578.12303569999995</v>
      </c>
    </row>
    <row r="1176" spans="2:10" x14ac:dyDescent="0.25">
      <c r="B1176">
        <v>46204</v>
      </c>
      <c r="D1176" s="9">
        <v>-6.8722494000000003</v>
      </c>
      <c r="E1176" s="9">
        <v>-217.67361769999999</v>
      </c>
      <c r="F1176" s="9">
        <v>41.5</v>
      </c>
      <c r="G1176" s="9">
        <v>-230</v>
      </c>
      <c r="H1176" s="9">
        <v>-120</v>
      </c>
      <c r="I1176" s="9">
        <v>0</v>
      </c>
      <c r="J1176" s="9">
        <v>-533.04586710000001</v>
      </c>
    </row>
    <row r="1177" spans="2:10" x14ac:dyDescent="0.25">
      <c r="B1177">
        <v>46205</v>
      </c>
      <c r="D1177" s="9">
        <v>-33.5</v>
      </c>
      <c r="E1177" s="9">
        <v>335.92237699999998</v>
      </c>
      <c r="F1177" s="9">
        <v>-174.2145653</v>
      </c>
      <c r="G1177" s="9">
        <v>69.097225242999997</v>
      </c>
      <c r="H1177" s="9">
        <v>-604.42772070000001</v>
      </c>
      <c r="I1177" s="9">
        <v>0</v>
      </c>
      <c r="J1177" s="9">
        <v>-407.1226838</v>
      </c>
    </row>
    <row r="1178" spans="2:10" x14ac:dyDescent="0.25">
      <c r="B1178">
        <v>46206</v>
      </c>
      <c r="D1178" s="9">
        <v>-32</v>
      </c>
      <c r="E1178" s="9">
        <v>-26.895391</v>
      </c>
      <c r="F1178" s="9">
        <v>-38.200000000000003</v>
      </c>
      <c r="G1178" s="9">
        <v>0</v>
      </c>
      <c r="H1178" s="9">
        <v>-120</v>
      </c>
      <c r="I1178" s="9">
        <v>0</v>
      </c>
      <c r="J1178" s="9">
        <v>-217.09539100000001</v>
      </c>
    </row>
    <row r="1179" spans="2:10" x14ac:dyDescent="0.25">
      <c r="B1179">
        <v>46209</v>
      </c>
      <c r="D1179" s="9">
        <v>-126.75192800000001</v>
      </c>
      <c r="E1179" s="9">
        <v>458.49460311000001</v>
      </c>
      <c r="F1179" s="9">
        <v>-148</v>
      </c>
      <c r="G1179" s="9">
        <v>-210</v>
      </c>
      <c r="H1179" s="9">
        <v>74</v>
      </c>
      <c r="I1179" s="9">
        <v>-75</v>
      </c>
      <c r="J1179" s="9">
        <v>-27.257324910000001</v>
      </c>
    </row>
    <row r="1180" spans="2:10" x14ac:dyDescent="0.25">
      <c r="B1180">
        <v>46210</v>
      </c>
      <c r="D1180" s="9">
        <v>37.888930539999997</v>
      </c>
      <c r="E1180" s="9">
        <v>-419.06520899999998</v>
      </c>
      <c r="F1180" s="9">
        <v>55</v>
      </c>
      <c r="G1180" s="9">
        <v>-62.632830429999999</v>
      </c>
      <c r="H1180" s="9">
        <v>42.882834082999999</v>
      </c>
      <c r="I1180" s="9">
        <v>-111.6562639</v>
      </c>
      <c r="J1180" s="9">
        <v>-457.58253869999999</v>
      </c>
    </row>
    <row r="1181" spans="2:10" x14ac:dyDescent="0.25">
      <c r="B1181">
        <v>46211</v>
      </c>
      <c r="D1181" s="9">
        <v>-105.3603308</v>
      </c>
      <c r="E1181" s="9">
        <v>-215.47086949999999</v>
      </c>
      <c r="F1181" s="9">
        <v>-182</v>
      </c>
      <c r="G1181" s="9">
        <v>-30</v>
      </c>
      <c r="H1181" s="9">
        <v>-83.201588340000001</v>
      </c>
      <c r="I1181" s="9">
        <v>7.6614093099999998</v>
      </c>
      <c r="J1181" s="9">
        <v>-608.37137940000002</v>
      </c>
    </row>
    <row r="1182" spans="2:10" x14ac:dyDescent="0.25">
      <c r="B1182">
        <v>46212</v>
      </c>
      <c r="D1182" s="9">
        <v>-244</v>
      </c>
      <c r="E1182" s="9">
        <v>203.05475487000001</v>
      </c>
      <c r="F1182" s="9">
        <v>-98</v>
      </c>
      <c r="G1182" s="9">
        <v>15.88459175</v>
      </c>
      <c r="H1182" s="9">
        <v>120</v>
      </c>
      <c r="I1182" s="9">
        <v>93.012360340000001</v>
      </c>
      <c r="J1182" s="9">
        <v>89.951706963000007</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8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212</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row r="1128" spans="2:32" x14ac:dyDescent="0.25">
      <c r="B1128">
        <v>46135</v>
      </c>
      <c r="D1128" s="9">
        <v>3403.6942413000002</v>
      </c>
      <c r="E1128" s="9">
        <v>975.12000021999995</v>
      </c>
      <c r="F1128" s="9">
        <v>305.63737808000002</v>
      </c>
      <c r="G1128" s="9">
        <v>1069.6859730000001</v>
      </c>
      <c r="H1128" s="9">
        <v>393.51175970999998</v>
      </c>
      <c r="I1128" s="9">
        <v>936.19125202999999</v>
      </c>
      <c r="J1128" s="9">
        <v>130.62388848000001</v>
      </c>
      <c r="K1128" s="9">
        <v>96.344263429999998</v>
      </c>
      <c r="L1128" s="9">
        <v>637.77457778999997</v>
      </c>
      <c r="M1128" s="9">
        <v>132.91373874000001</v>
      </c>
      <c r="N1128" s="9">
        <v>766.00282372000004</v>
      </c>
      <c r="O1128" s="9">
        <v>167.19497004999999</v>
      </c>
      <c r="P1128" s="9">
        <v>477.20551301</v>
      </c>
      <c r="Q1128" s="9">
        <v>59.436355710000001</v>
      </c>
      <c r="R1128" s="9">
        <v>46.7222261</v>
      </c>
      <c r="S1128" s="9">
        <v>337.34542242999999</v>
      </c>
      <c r="T1128" s="9">
        <v>172.72363934000001</v>
      </c>
      <c r="U1128" s="9">
        <v>303.68314925999999</v>
      </c>
      <c r="V1128" s="9">
        <v>226.31678966000001</v>
      </c>
      <c r="W1128" s="9">
        <v>458.98573901999998</v>
      </c>
      <c r="X1128" s="9">
        <v>71.187532770000004</v>
      </c>
      <c r="Y1128" s="9">
        <v>49.622037329999998</v>
      </c>
      <c r="Z1128" s="9">
        <v>300.42915536999999</v>
      </c>
      <c r="AA1128" s="9">
        <v>-39.809900599999999</v>
      </c>
      <c r="AB1128" s="9">
        <v>462.31967447</v>
      </c>
      <c r="AC1128" s="9">
        <v>-59.121819610000003</v>
      </c>
      <c r="AD1128" s="9">
        <v>18.21977399</v>
      </c>
      <c r="AE1128" s="9">
        <v>-11.75117706</v>
      </c>
      <c r="AF1128" s="9">
        <v>-2.8998112300000001</v>
      </c>
    </row>
    <row r="1129" spans="2:32" x14ac:dyDescent="0.25">
      <c r="B1129">
        <v>46136</v>
      </c>
      <c r="D1129" s="9">
        <v>3669.4222920000002</v>
      </c>
      <c r="E1129" s="9">
        <v>1063.2438614</v>
      </c>
      <c r="F1129" s="9">
        <v>299.6936834</v>
      </c>
      <c r="G1129" s="9">
        <v>979.86116679999998</v>
      </c>
      <c r="H1129" s="9">
        <v>383.12511985999998</v>
      </c>
      <c r="I1129" s="9">
        <v>584.11016252000002</v>
      </c>
      <c r="J1129" s="9">
        <v>105.74198174999999</v>
      </c>
      <c r="K1129" s="9">
        <v>156.44589436000001</v>
      </c>
      <c r="L1129" s="9">
        <v>603.85785582000005</v>
      </c>
      <c r="M1129" s="9">
        <v>83.001954010000006</v>
      </c>
      <c r="N1129" s="9">
        <v>437.6565028</v>
      </c>
      <c r="O1129" s="9">
        <v>210.00195436999999</v>
      </c>
      <c r="P1129" s="9">
        <v>300.84161362999998</v>
      </c>
      <c r="Q1129" s="9">
        <v>56.390908899999999</v>
      </c>
      <c r="R1129" s="9">
        <v>55.493313309999998</v>
      </c>
      <c r="S1129" s="9">
        <v>459.38600558000002</v>
      </c>
      <c r="T1129" s="9">
        <v>216.69172939000001</v>
      </c>
      <c r="U1129" s="9">
        <v>542.20466399999998</v>
      </c>
      <c r="V1129" s="9">
        <v>173.12316548999999</v>
      </c>
      <c r="W1129" s="9">
        <v>283.26854888999998</v>
      </c>
      <c r="X1129" s="9">
        <v>49.351072850000001</v>
      </c>
      <c r="Y1129" s="9">
        <v>100.95258105000001</v>
      </c>
      <c r="Z1129" s="9">
        <v>144.47185024000001</v>
      </c>
      <c r="AA1129" s="9">
        <v>-133.6897754</v>
      </c>
      <c r="AB1129" s="9">
        <v>-104.5481612</v>
      </c>
      <c r="AC1129" s="9">
        <v>36.878788876999998</v>
      </c>
      <c r="AD1129" s="9">
        <v>17.573064737999999</v>
      </c>
      <c r="AE1129" s="9">
        <v>7.0398360499999999</v>
      </c>
      <c r="AF1129" s="9">
        <v>-45.459267740000001</v>
      </c>
    </row>
    <row r="1130" spans="2:32" x14ac:dyDescent="0.25">
      <c r="B1130">
        <v>46139</v>
      </c>
      <c r="D1130" s="9">
        <v>2791.0825021000001</v>
      </c>
      <c r="E1130" s="9">
        <v>622.37972516000002</v>
      </c>
      <c r="F1130" s="9">
        <v>440.07138947999999</v>
      </c>
      <c r="G1130" s="9">
        <v>1112.9273648999999</v>
      </c>
      <c r="H1130" s="9">
        <v>404.68786294</v>
      </c>
      <c r="I1130" s="9">
        <v>612.49567078999996</v>
      </c>
      <c r="J1130" s="9">
        <v>167.15079786000001</v>
      </c>
      <c r="K1130" s="9">
        <v>105.01363771</v>
      </c>
      <c r="L1130" s="9">
        <v>170.15284768999999</v>
      </c>
      <c r="M1130" s="9">
        <v>229.55873599</v>
      </c>
      <c r="N1130" s="9">
        <v>616.63213091</v>
      </c>
      <c r="O1130" s="9">
        <v>178.55195076000001</v>
      </c>
      <c r="P1130" s="9">
        <v>285.10478929999999</v>
      </c>
      <c r="Q1130" s="9">
        <v>53.418974579999997</v>
      </c>
      <c r="R1130" s="9">
        <v>46.546998809999998</v>
      </c>
      <c r="S1130" s="9">
        <v>452.22687746999998</v>
      </c>
      <c r="T1130" s="9">
        <v>210.51265348999999</v>
      </c>
      <c r="U1130" s="9">
        <v>496.29523402000001</v>
      </c>
      <c r="V1130" s="9">
        <v>226.13591217999999</v>
      </c>
      <c r="W1130" s="9">
        <v>327.39088149000003</v>
      </c>
      <c r="X1130" s="9">
        <v>113.73182328</v>
      </c>
      <c r="Y1130" s="9">
        <v>58.4666389</v>
      </c>
      <c r="Z1130" s="9">
        <v>-282.07402980000001</v>
      </c>
      <c r="AA1130" s="9">
        <v>19.046082500000001</v>
      </c>
      <c r="AB1130" s="9">
        <v>120.33689689000001</v>
      </c>
      <c r="AC1130" s="9">
        <v>-47.583961420000001</v>
      </c>
      <c r="AD1130" s="9">
        <v>-42.286092189999998</v>
      </c>
      <c r="AE1130" s="9">
        <v>-60.312848700000004</v>
      </c>
      <c r="AF1130" s="9">
        <v>-11.91964009</v>
      </c>
    </row>
    <row r="1131" spans="2:32" x14ac:dyDescent="0.25">
      <c r="B1131">
        <v>46140</v>
      </c>
      <c r="D1131" s="9">
        <v>3219.4498684999999</v>
      </c>
      <c r="E1131" s="9">
        <v>362.56615521999998</v>
      </c>
      <c r="F1131" s="9">
        <v>264.44376661000001</v>
      </c>
      <c r="G1131" s="9">
        <v>1364.7633968</v>
      </c>
      <c r="H1131" s="9">
        <v>300.09092551999998</v>
      </c>
      <c r="I1131" s="9">
        <v>810.12095242999999</v>
      </c>
      <c r="J1131" s="9">
        <v>116.19194641</v>
      </c>
      <c r="K1131" s="9">
        <v>82.18334557</v>
      </c>
      <c r="L1131" s="9">
        <v>78.017382717999993</v>
      </c>
      <c r="M1131" s="9">
        <v>112.60350166000001</v>
      </c>
      <c r="N1131" s="9">
        <v>955.03447271000005</v>
      </c>
      <c r="O1131" s="9">
        <v>155.68685083</v>
      </c>
      <c r="P1131" s="9">
        <v>409.45316014000002</v>
      </c>
      <c r="Q1131" s="9">
        <v>52.032525536000001</v>
      </c>
      <c r="R1131" s="9">
        <v>9.7120320000000007</v>
      </c>
      <c r="S1131" s="9">
        <v>284.54877250999999</v>
      </c>
      <c r="T1131" s="9">
        <v>151.84026495000001</v>
      </c>
      <c r="U1131" s="9">
        <v>409.72892406</v>
      </c>
      <c r="V1131" s="9">
        <v>144.40407468999999</v>
      </c>
      <c r="W1131" s="9">
        <v>400.66779229000002</v>
      </c>
      <c r="X1131" s="9">
        <v>64.159420870000005</v>
      </c>
      <c r="Y1131" s="9">
        <v>72.471313570000007</v>
      </c>
      <c r="Z1131" s="9">
        <v>-206.5313898</v>
      </c>
      <c r="AA1131" s="9">
        <v>-39.236763289999999</v>
      </c>
      <c r="AB1131" s="9">
        <v>545.30554864999999</v>
      </c>
      <c r="AC1131" s="9">
        <v>11.282776144</v>
      </c>
      <c r="AD1131" s="9">
        <v>8.7853678498000001</v>
      </c>
      <c r="AE1131" s="9">
        <v>-12.12689533</v>
      </c>
      <c r="AF1131" s="9">
        <v>-62.759281569999999</v>
      </c>
    </row>
    <row r="1132" spans="2:32" x14ac:dyDescent="0.25">
      <c r="B1132">
        <v>46141</v>
      </c>
      <c r="D1132" s="9">
        <v>3774.6288933000001</v>
      </c>
      <c r="E1132" s="9">
        <v>510.87228195</v>
      </c>
      <c r="F1132" s="9">
        <v>308.1274416</v>
      </c>
      <c r="G1132" s="9">
        <v>1646.1653047</v>
      </c>
      <c r="H1132" s="9">
        <v>388.47798030000001</v>
      </c>
      <c r="I1132" s="9">
        <v>1048.6271079000001</v>
      </c>
      <c r="J1132" s="9">
        <v>73.060396229999995</v>
      </c>
      <c r="K1132" s="9">
        <v>191.53751498</v>
      </c>
      <c r="L1132" s="9">
        <v>228.25842381999999</v>
      </c>
      <c r="M1132" s="9">
        <v>81.503476919999997</v>
      </c>
      <c r="N1132" s="9">
        <v>950.86445942</v>
      </c>
      <c r="O1132" s="9">
        <v>196.85227366000001</v>
      </c>
      <c r="P1132" s="9">
        <v>596.80690322999999</v>
      </c>
      <c r="Q1132" s="9">
        <v>45.2723522</v>
      </c>
      <c r="R1132" s="9">
        <v>63.210515860000001</v>
      </c>
      <c r="S1132" s="9">
        <v>282.61385813999999</v>
      </c>
      <c r="T1132" s="9">
        <v>226.62396468</v>
      </c>
      <c r="U1132" s="9">
        <v>695.30084533000002</v>
      </c>
      <c r="V1132" s="9">
        <v>191.62570664</v>
      </c>
      <c r="W1132" s="9">
        <v>451.82020467000001</v>
      </c>
      <c r="X1132" s="9">
        <v>27.788044029999998</v>
      </c>
      <c r="Y1132" s="9">
        <v>128.32699912000001</v>
      </c>
      <c r="Z1132" s="9">
        <v>-54.355434320000001</v>
      </c>
      <c r="AA1132" s="9">
        <v>-145.12048780000001</v>
      </c>
      <c r="AB1132" s="9">
        <v>255.56361408999999</v>
      </c>
      <c r="AC1132" s="9">
        <v>5.2265670200000001</v>
      </c>
      <c r="AD1132" s="9">
        <v>144.98669856000001</v>
      </c>
      <c r="AE1132" s="9">
        <v>17.484308169999998</v>
      </c>
      <c r="AF1132" s="9">
        <v>-65.116483259999995</v>
      </c>
    </row>
    <row r="1133" spans="2:32" x14ac:dyDescent="0.25">
      <c r="B1133">
        <v>46142</v>
      </c>
      <c r="D1133" s="9">
        <v>2824.8313022000002</v>
      </c>
      <c r="E1133" s="9">
        <v>426.41121915999997</v>
      </c>
      <c r="F1133" s="9">
        <v>372.60001058</v>
      </c>
      <c r="G1133" s="9">
        <v>994.80165595999995</v>
      </c>
      <c r="H1133" s="9">
        <v>588.25161057000003</v>
      </c>
      <c r="I1133" s="9">
        <v>773.60618275000002</v>
      </c>
      <c r="J1133" s="9">
        <v>26.434750050000002</v>
      </c>
      <c r="K1133" s="9">
        <v>61.764564309999997</v>
      </c>
      <c r="L1133" s="9">
        <v>156.35085172999999</v>
      </c>
      <c r="M1133" s="9">
        <v>90.775949999999995</v>
      </c>
      <c r="N1133" s="9">
        <v>396.88189331000001</v>
      </c>
      <c r="O1133" s="9">
        <v>361.41371757000002</v>
      </c>
      <c r="P1133" s="9">
        <v>367.17381635999999</v>
      </c>
      <c r="Q1133" s="9">
        <v>9.6787269899999995</v>
      </c>
      <c r="R1133" s="9">
        <v>11.962479370000001</v>
      </c>
      <c r="S1133" s="9">
        <v>270.06036742999999</v>
      </c>
      <c r="T1133" s="9">
        <v>281.82406057999998</v>
      </c>
      <c r="U1133" s="9">
        <v>597.91976265000005</v>
      </c>
      <c r="V1133" s="9">
        <v>226.83789300000001</v>
      </c>
      <c r="W1133" s="9">
        <v>406.43236639000003</v>
      </c>
      <c r="X1133" s="9">
        <v>16.75602306</v>
      </c>
      <c r="Y1133" s="9">
        <v>49.80208494</v>
      </c>
      <c r="Z1133" s="9">
        <v>-113.7095157</v>
      </c>
      <c r="AA1133" s="9">
        <v>-191.0481106</v>
      </c>
      <c r="AB1133" s="9">
        <v>-201.03786930000001</v>
      </c>
      <c r="AC1133" s="9">
        <v>134.57582457000001</v>
      </c>
      <c r="AD1133" s="9">
        <v>-39.258550030000002</v>
      </c>
      <c r="AE1133" s="9">
        <v>-7.0772960700000001</v>
      </c>
      <c r="AF1133" s="9">
        <v>-37.839605570000003</v>
      </c>
    </row>
    <row r="1134" spans="2:32" x14ac:dyDescent="0.25">
      <c r="B1134">
        <v>46143</v>
      </c>
    </row>
    <row r="1135" spans="2:32" x14ac:dyDescent="0.25">
      <c r="B1135">
        <v>46146</v>
      </c>
      <c r="D1135" s="9">
        <v>3999.8118791000002</v>
      </c>
      <c r="E1135" s="9">
        <v>1149.5178661</v>
      </c>
      <c r="F1135" s="9">
        <v>221.14840783</v>
      </c>
      <c r="G1135" s="9">
        <v>1367.2146422000001</v>
      </c>
      <c r="H1135" s="9">
        <v>353.01484006999999</v>
      </c>
      <c r="I1135" s="9">
        <v>996.30569304999995</v>
      </c>
      <c r="J1135" s="9">
        <v>124.44180842</v>
      </c>
      <c r="K1135" s="9">
        <v>120.50453647000001</v>
      </c>
      <c r="L1135" s="9">
        <v>765.87329851000004</v>
      </c>
      <c r="M1135" s="9">
        <v>64.00074592</v>
      </c>
      <c r="N1135" s="9">
        <v>849.03889575000005</v>
      </c>
      <c r="O1135" s="9">
        <v>158.1582804</v>
      </c>
      <c r="P1135" s="9">
        <v>528.43070216000001</v>
      </c>
      <c r="Q1135" s="9">
        <v>57.325534130000001</v>
      </c>
      <c r="R1135" s="9">
        <v>83.456926229999993</v>
      </c>
      <c r="S1135" s="9">
        <v>383.64456758</v>
      </c>
      <c r="T1135" s="9">
        <v>157.14766191000001</v>
      </c>
      <c r="U1135" s="9">
        <v>518.17574645000002</v>
      </c>
      <c r="V1135" s="9">
        <v>194.85655967</v>
      </c>
      <c r="W1135" s="9">
        <v>467.87499088999999</v>
      </c>
      <c r="X1135" s="9">
        <v>67.116274290000007</v>
      </c>
      <c r="Y1135" s="9">
        <v>37.047610239999997</v>
      </c>
      <c r="Z1135" s="9">
        <v>382.22873092999998</v>
      </c>
      <c r="AA1135" s="9">
        <v>-93.146915989999997</v>
      </c>
      <c r="AB1135" s="9">
        <v>330.86314930999998</v>
      </c>
      <c r="AC1135" s="9">
        <v>-36.69827927</v>
      </c>
      <c r="AD1135" s="9">
        <v>60.555711271</v>
      </c>
      <c r="AE1135" s="9">
        <v>-9.7907401600000004</v>
      </c>
      <c r="AF1135" s="9">
        <v>46.409315990000003</v>
      </c>
    </row>
    <row r="1136" spans="2:32" x14ac:dyDescent="0.25">
      <c r="B1136">
        <v>46147</v>
      </c>
      <c r="D1136" s="9">
        <v>4023.2676858999998</v>
      </c>
      <c r="E1136" s="9">
        <v>521.76505517999999</v>
      </c>
      <c r="F1136" s="9">
        <v>627.00223887000004</v>
      </c>
      <c r="G1136" s="9">
        <v>955.92614184000001</v>
      </c>
      <c r="H1136" s="9">
        <v>281.51350651000001</v>
      </c>
      <c r="I1136" s="9">
        <v>796.42005953</v>
      </c>
      <c r="J1136" s="9">
        <v>156.68992451</v>
      </c>
      <c r="K1136" s="9">
        <v>103.39569604</v>
      </c>
      <c r="L1136" s="9">
        <v>423.38308431000002</v>
      </c>
      <c r="M1136" s="9">
        <v>269.00223758999999</v>
      </c>
      <c r="N1136" s="9">
        <v>568.26647879999996</v>
      </c>
      <c r="O1136" s="9">
        <v>129.9430404</v>
      </c>
      <c r="P1136" s="9">
        <v>375.87667556000002</v>
      </c>
      <c r="Q1136" s="9">
        <v>78.83699086</v>
      </c>
      <c r="R1136" s="9">
        <v>63.871985369999997</v>
      </c>
      <c r="S1136" s="9">
        <v>98.381970867999996</v>
      </c>
      <c r="T1136" s="9">
        <v>358.00000127999999</v>
      </c>
      <c r="U1136" s="9">
        <v>387.65966305000001</v>
      </c>
      <c r="V1136" s="9">
        <v>151.57046611000001</v>
      </c>
      <c r="W1136" s="9">
        <v>420.54338396999998</v>
      </c>
      <c r="X1136" s="9">
        <v>77.852933649999997</v>
      </c>
      <c r="Y1136" s="9">
        <v>39.52371067</v>
      </c>
      <c r="Z1136" s="9">
        <v>325.00111343999998</v>
      </c>
      <c r="AA1136" s="9">
        <v>-88.997763689999999</v>
      </c>
      <c r="AB1136" s="9">
        <v>180.60681575000001</v>
      </c>
      <c r="AC1136" s="9">
        <v>-21.627425710000001</v>
      </c>
      <c r="AD1136" s="9">
        <v>-44.666708409999998</v>
      </c>
      <c r="AE1136" s="9">
        <v>0.98405721000000002</v>
      </c>
      <c r="AF1136" s="9">
        <v>24.348274700000001</v>
      </c>
    </row>
    <row r="1137" spans="2:32" x14ac:dyDescent="0.25">
      <c r="B1137">
        <v>46148</v>
      </c>
      <c r="D1137" s="9">
        <v>3104.1900654999999</v>
      </c>
      <c r="E1137" s="9">
        <v>888.00308395000002</v>
      </c>
      <c r="F1137" s="9">
        <v>379.47731947</v>
      </c>
      <c r="G1137" s="9">
        <v>1155.5877263</v>
      </c>
      <c r="H1137" s="9">
        <v>422.23768711000002</v>
      </c>
      <c r="I1137" s="9">
        <v>827.81790552999996</v>
      </c>
      <c r="J1137" s="9">
        <v>48.238791749999997</v>
      </c>
      <c r="K1137" s="9">
        <v>177.67876747</v>
      </c>
      <c r="L1137" s="9">
        <v>402.64752000999999</v>
      </c>
      <c r="M1137" s="9">
        <v>168.88544103000001</v>
      </c>
      <c r="N1137" s="9">
        <v>612.17329328000005</v>
      </c>
      <c r="O1137" s="9">
        <v>226.36939018000001</v>
      </c>
      <c r="P1137" s="9">
        <v>382.52881177</v>
      </c>
      <c r="Q1137" s="9">
        <v>16.014844679999999</v>
      </c>
      <c r="R1137" s="9">
        <v>93.891241969999996</v>
      </c>
      <c r="S1137" s="9">
        <v>485.35556394000002</v>
      </c>
      <c r="T1137" s="9">
        <v>210.59187843999999</v>
      </c>
      <c r="U1137" s="9">
        <v>543.41443299000002</v>
      </c>
      <c r="V1137" s="9">
        <v>195.86829693000001</v>
      </c>
      <c r="W1137" s="9">
        <v>445.28909376000001</v>
      </c>
      <c r="X1137" s="9">
        <v>32.223947070000001</v>
      </c>
      <c r="Y1137" s="9">
        <v>83.787525500000001</v>
      </c>
      <c r="Z1137" s="9">
        <v>-82.708043930000002</v>
      </c>
      <c r="AA1137" s="9">
        <v>-41.706437409999999</v>
      </c>
      <c r="AB1137" s="9">
        <v>68.758860287999994</v>
      </c>
      <c r="AC1137" s="9">
        <v>30.50109325</v>
      </c>
      <c r="AD1137" s="9">
        <v>-62.760281990000003</v>
      </c>
      <c r="AE1137" s="9">
        <v>-16.209102390000002</v>
      </c>
      <c r="AF1137" s="9">
        <v>10.10371647</v>
      </c>
    </row>
    <row r="1138" spans="2:32" x14ac:dyDescent="0.25">
      <c r="B1138">
        <v>46149</v>
      </c>
      <c r="D1138" s="9">
        <v>3618.3137043000002</v>
      </c>
      <c r="E1138" s="9">
        <v>910.36166897999999</v>
      </c>
      <c r="F1138" s="9">
        <v>479.48918784</v>
      </c>
      <c r="G1138" s="9">
        <v>1581.0028474999999</v>
      </c>
      <c r="H1138" s="9">
        <v>552.98083572999997</v>
      </c>
      <c r="I1138" s="9">
        <v>934.23472485000002</v>
      </c>
      <c r="J1138" s="9">
        <v>195.62669442000001</v>
      </c>
      <c r="K1138" s="9">
        <v>95.690629119999997</v>
      </c>
      <c r="L1138" s="9">
        <v>552.83882478999999</v>
      </c>
      <c r="M1138" s="9">
        <v>300.87692055000002</v>
      </c>
      <c r="N1138" s="9">
        <v>906.55524754999999</v>
      </c>
      <c r="O1138" s="9">
        <v>334.89913653000002</v>
      </c>
      <c r="P1138" s="9">
        <v>439.15826455000001</v>
      </c>
      <c r="Q1138" s="9">
        <v>110.59906244</v>
      </c>
      <c r="R1138" s="9">
        <v>54.343514999999996</v>
      </c>
      <c r="S1138" s="9">
        <v>357.52284419</v>
      </c>
      <c r="T1138" s="9">
        <v>178.61226729000001</v>
      </c>
      <c r="U1138" s="9">
        <v>674.44759999999997</v>
      </c>
      <c r="V1138" s="9">
        <v>218.0816992</v>
      </c>
      <c r="W1138" s="9">
        <v>495.07646030000001</v>
      </c>
      <c r="X1138" s="9">
        <v>85.027631979999995</v>
      </c>
      <c r="Y1138" s="9">
        <v>41.347114120000001</v>
      </c>
      <c r="Z1138" s="9">
        <v>195.31598059999999</v>
      </c>
      <c r="AA1138" s="9">
        <v>122.26465326</v>
      </c>
      <c r="AB1138" s="9">
        <v>232.10764755</v>
      </c>
      <c r="AC1138" s="9">
        <v>116.81743733</v>
      </c>
      <c r="AD1138" s="9">
        <v>-55.918195750000002</v>
      </c>
      <c r="AE1138" s="9">
        <v>25.571430459999998</v>
      </c>
      <c r="AF1138" s="9">
        <v>12.996400879999999</v>
      </c>
    </row>
    <row r="1139" spans="2:32" x14ac:dyDescent="0.25">
      <c r="B1139">
        <v>46150</v>
      </c>
      <c r="D1139" s="9">
        <v>4216.7430725000004</v>
      </c>
      <c r="E1139" s="9">
        <v>285.39200978000002</v>
      </c>
      <c r="F1139" s="9">
        <v>244.05</v>
      </c>
      <c r="G1139" s="9">
        <v>958.13298593000002</v>
      </c>
      <c r="H1139" s="9">
        <v>450.31426692000002</v>
      </c>
      <c r="I1139" s="9">
        <v>667.77876045999994</v>
      </c>
      <c r="J1139" s="9">
        <v>162.09441858</v>
      </c>
      <c r="K1139" s="9">
        <v>71.590044739999996</v>
      </c>
      <c r="L1139" s="9">
        <v>156.62792891000001</v>
      </c>
      <c r="M1139" s="9">
        <v>181.8</v>
      </c>
      <c r="N1139" s="9">
        <v>423.03993802999997</v>
      </c>
      <c r="O1139" s="9">
        <v>279.98804478</v>
      </c>
      <c r="P1139" s="9">
        <v>322.38414664999999</v>
      </c>
      <c r="Q1139" s="9">
        <v>65.332989830000002</v>
      </c>
      <c r="R1139" s="9">
        <v>37.976744760000003</v>
      </c>
      <c r="S1139" s="9">
        <v>128.76408086999999</v>
      </c>
      <c r="T1139" s="9">
        <v>62.25</v>
      </c>
      <c r="U1139" s="9">
        <v>535.09304789999999</v>
      </c>
      <c r="V1139" s="9">
        <v>170.32622214</v>
      </c>
      <c r="W1139" s="9">
        <v>345.39461381000001</v>
      </c>
      <c r="X1139" s="9">
        <v>96.761428749999993</v>
      </c>
      <c r="Y1139" s="9">
        <v>33.613299980000001</v>
      </c>
      <c r="Z1139" s="9">
        <v>27.863848043000001</v>
      </c>
      <c r="AA1139" s="9">
        <v>119.55</v>
      </c>
      <c r="AB1139" s="9">
        <v>-112.0531099</v>
      </c>
      <c r="AC1139" s="9">
        <v>109.66182264</v>
      </c>
      <c r="AD1139" s="9">
        <v>-23.010467160000001</v>
      </c>
      <c r="AE1139" s="9">
        <v>-31.428438920000001</v>
      </c>
      <c r="AF1139" s="9">
        <v>4.36344478</v>
      </c>
    </row>
    <row r="1140" spans="2:32" x14ac:dyDescent="0.25">
      <c r="B1140">
        <v>46153</v>
      </c>
      <c r="D1140" s="9">
        <v>2653.4001245999998</v>
      </c>
      <c r="E1140" s="9">
        <v>605.27535592000004</v>
      </c>
      <c r="F1140" s="9">
        <v>219.92307529000001</v>
      </c>
      <c r="G1140" s="9">
        <v>1423.0766266000001</v>
      </c>
      <c r="H1140" s="9">
        <v>386.72253641999998</v>
      </c>
      <c r="I1140" s="9">
        <v>704.02932181000006</v>
      </c>
      <c r="J1140" s="9">
        <v>97.311756029999998</v>
      </c>
      <c r="K1140" s="9">
        <v>27.350505210000001</v>
      </c>
      <c r="L1140" s="9">
        <v>444.44035203999999</v>
      </c>
      <c r="M1140" s="9">
        <v>171.37605318999999</v>
      </c>
      <c r="N1140" s="9">
        <v>675.99338160000002</v>
      </c>
      <c r="O1140" s="9">
        <v>223.63229447000001</v>
      </c>
      <c r="P1140" s="9">
        <v>320.05271256999998</v>
      </c>
      <c r="Q1140" s="9">
        <v>21.200482340000001</v>
      </c>
      <c r="R1140" s="9">
        <v>7.7999237499999996</v>
      </c>
      <c r="S1140" s="9">
        <v>160.83500387999999</v>
      </c>
      <c r="T1140" s="9">
        <v>48.5470221</v>
      </c>
      <c r="U1140" s="9">
        <v>747.08324496</v>
      </c>
      <c r="V1140" s="9">
        <v>163.09024195000001</v>
      </c>
      <c r="W1140" s="9">
        <v>383.97660924000002</v>
      </c>
      <c r="X1140" s="9">
        <v>76.111273690000004</v>
      </c>
      <c r="Y1140" s="9">
        <v>19.55058146</v>
      </c>
      <c r="Z1140" s="9">
        <v>283.60534816000001</v>
      </c>
      <c r="AA1140" s="9">
        <v>122.82903109</v>
      </c>
      <c r="AB1140" s="9">
        <v>-71.089863359999995</v>
      </c>
      <c r="AC1140" s="9">
        <v>60.542052519000002</v>
      </c>
      <c r="AD1140" s="9">
        <v>-63.923896669999998</v>
      </c>
      <c r="AE1140" s="9">
        <v>-54.910791349999997</v>
      </c>
      <c r="AF1140" s="9">
        <v>-11.75065771</v>
      </c>
    </row>
    <row r="1141" spans="2:32" x14ac:dyDescent="0.25">
      <c r="B1141">
        <v>46154</v>
      </c>
      <c r="D1141" s="9">
        <v>3456.8797930000001</v>
      </c>
      <c r="E1141" s="9">
        <v>194.51872742</v>
      </c>
      <c r="F1141" s="9">
        <v>202.63700541</v>
      </c>
      <c r="G1141" s="9">
        <v>840.99868101000004</v>
      </c>
      <c r="H1141" s="9">
        <v>475.50526171000001</v>
      </c>
      <c r="I1141" s="9">
        <v>665.26617080000005</v>
      </c>
      <c r="J1141" s="9">
        <v>137.16786647999999</v>
      </c>
      <c r="K1141" s="9">
        <v>83.15886132</v>
      </c>
      <c r="L1141" s="9">
        <v>54.473173799999998</v>
      </c>
      <c r="M1141" s="9">
        <v>92.192221360000005</v>
      </c>
      <c r="N1141" s="9">
        <v>479.46238025999997</v>
      </c>
      <c r="O1141" s="9">
        <v>282.62268907999999</v>
      </c>
      <c r="P1141" s="9">
        <v>326.98461738999998</v>
      </c>
      <c r="Q1141" s="9">
        <v>62.556412899999998</v>
      </c>
      <c r="R1141" s="9">
        <v>39.956485999999998</v>
      </c>
      <c r="S1141" s="9">
        <v>140.04555361999999</v>
      </c>
      <c r="T1141" s="9">
        <v>110.44478405</v>
      </c>
      <c r="U1141" s="9">
        <v>361.53630075000001</v>
      </c>
      <c r="V1141" s="9">
        <v>192.88257263</v>
      </c>
      <c r="W1141" s="9">
        <v>338.28155341000001</v>
      </c>
      <c r="X1141" s="9">
        <v>74.611453577000006</v>
      </c>
      <c r="Y1141" s="9">
        <v>43.202375320000002</v>
      </c>
      <c r="Z1141" s="9">
        <v>-85.572379819999995</v>
      </c>
      <c r="AA1141" s="9">
        <v>-18.252562690000001</v>
      </c>
      <c r="AB1141" s="9">
        <v>117.92607950999999</v>
      </c>
      <c r="AC1141" s="9">
        <v>89.740116450000002</v>
      </c>
      <c r="AD1141" s="9">
        <v>-11.29693602</v>
      </c>
      <c r="AE1141" s="9">
        <v>-12.055040679999999</v>
      </c>
      <c r="AF1141" s="9">
        <v>-3.2458893199999999</v>
      </c>
    </row>
    <row r="1142" spans="2:32" x14ac:dyDescent="0.25">
      <c r="B1142">
        <v>46155</v>
      </c>
      <c r="D1142" s="9">
        <v>4089.0077772</v>
      </c>
      <c r="E1142" s="9">
        <v>526.05049455000005</v>
      </c>
      <c r="F1142" s="9">
        <v>413.02157993999998</v>
      </c>
      <c r="G1142" s="9">
        <v>1246.4854707</v>
      </c>
      <c r="H1142" s="9">
        <v>389.33951454999999</v>
      </c>
      <c r="I1142" s="9">
        <v>812.42302987000005</v>
      </c>
      <c r="J1142" s="9">
        <v>102.79796516</v>
      </c>
      <c r="K1142" s="9">
        <v>100.0208382</v>
      </c>
      <c r="L1142" s="9">
        <v>203.37411161</v>
      </c>
      <c r="M1142" s="9">
        <v>127.72158122</v>
      </c>
      <c r="N1142" s="9">
        <v>607.12915297999996</v>
      </c>
      <c r="O1142" s="9">
        <v>217.98062254999999</v>
      </c>
      <c r="P1142" s="9">
        <v>354.38091919999999</v>
      </c>
      <c r="Q1142" s="9">
        <v>44.509497979999999</v>
      </c>
      <c r="R1142" s="9">
        <v>48.780465030000002</v>
      </c>
      <c r="S1142" s="9">
        <v>322.67638294</v>
      </c>
      <c r="T1142" s="9">
        <v>285.29999872000002</v>
      </c>
      <c r="U1142" s="9">
        <v>639.35631776000002</v>
      </c>
      <c r="V1142" s="9">
        <v>171.358892</v>
      </c>
      <c r="W1142" s="9">
        <v>458.04211067</v>
      </c>
      <c r="X1142" s="9">
        <v>58.288467179999998</v>
      </c>
      <c r="Y1142" s="9">
        <v>51.240373169999998</v>
      </c>
      <c r="Z1142" s="9">
        <v>-119.3022713</v>
      </c>
      <c r="AA1142" s="9">
        <v>-157.5784175</v>
      </c>
      <c r="AB1142" s="9">
        <v>-32.227164780000003</v>
      </c>
      <c r="AC1142" s="9">
        <v>46.621730554000003</v>
      </c>
      <c r="AD1142" s="9">
        <v>-103.6611915</v>
      </c>
      <c r="AE1142" s="9">
        <v>-13.778969200000001</v>
      </c>
      <c r="AF1142" s="9">
        <v>-2.45990814</v>
      </c>
    </row>
    <row r="1143" spans="2:32" x14ac:dyDescent="0.25">
      <c r="B1143">
        <v>46156</v>
      </c>
      <c r="D1143" s="9">
        <v>3418.4533439000002</v>
      </c>
      <c r="E1143" s="9">
        <v>680.24247862000004</v>
      </c>
      <c r="F1143" s="9">
        <v>196.41614261999999</v>
      </c>
      <c r="G1143" s="9">
        <v>1805.0738996</v>
      </c>
      <c r="H1143" s="9">
        <v>428.02952578999998</v>
      </c>
      <c r="I1143" s="9">
        <v>941.86105551000003</v>
      </c>
      <c r="J1143" s="9">
        <v>106.30516381</v>
      </c>
      <c r="K1143" s="9">
        <v>97.347594979999997</v>
      </c>
      <c r="L1143" s="9">
        <v>303.59752087999999</v>
      </c>
      <c r="M1143" s="9">
        <v>122.80581961999999</v>
      </c>
      <c r="N1143" s="9">
        <v>1243.689545</v>
      </c>
      <c r="O1143" s="9">
        <v>222.98354889000001</v>
      </c>
      <c r="P1143" s="9">
        <v>471.95262150999997</v>
      </c>
      <c r="Q1143" s="9">
        <v>57.870910029999997</v>
      </c>
      <c r="R1143" s="9">
        <v>34.478408330000001</v>
      </c>
      <c r="S1143" s="9">
        <v>376.64495774</v>
      </c>
      <c r="T1143" s="9">
        <v>73.610322999999994</v>
      </c>
      <c r="U1143" s="9">
        <v>561.38435454</v>
      </c>
      <c r="V1143" s="9">
        <v>205.0459769</v>
      </c>
      <c r="W1143" s="9">
        <v>469.908434</v>
      </c>
      <c r="X1143" s="9">
        <v>48.434253779999999</v>
      </c>
      <c r="Y1143" s="9">
        <v>62.869186650000003</v>
      </c>
      <c r="Z1143" s="9">
        <v>-73.047436860000005</v>
      </c>
      <c r="AA1143" s="9">
        <v>49.19549662</v>
      </c>
      <c r="AB1143" s="9">
        <v>682.30519048999997</v>
      </c>
      <c r="AC1143" s="9">
        <v>17.937571985999998</v>
      </c>
      <c r="AD1143" s="9">
        <v>2.0441875076999998</v>
      </c>
      <c r="AE1143" s="9">
        <v>9.4366562500000004</v>
      </c>
      <c r="AF1143" s="9">
        <v>-28.390778319999999</v>
      </c>
    </row>
    <row r="1144" spans="2:32" x14ac:dyDescent="0.25">
      <c r="B1144">
        <v>46157</v>
      </c>
      <c r="D1144" s="9">
        <v>2452.8265510000001</v>
      </c>
      <c r="E1144" s="9">
        <v>353.09110299000002</v>
      </c>
      <c r="F1144" s="9">
        <v>736.94276351999997</v>
      </c>
      <c r="G1144" s="9">
        <v>1197.5009585</v>
      </c>
      <c r="H1144" s="9">
        <v>446.86935419999998</v>
      </c>
      <c r="I1144" s="9">
        <v>931.55949915999997</v>
      </c>
      <c r="J1144" s="9">
        <v>81.77746664</v>
      </c>
      <c r="K1144" s="9">
        <v>141.36867430999999</v>
      </c>
      <c r="L1144" s="9">
        <v>122.14930259</v>
      </c>
      <c r="M1144" s="9">
        <v>403.12093885000002</v>
      </c>
      <c r="N1144" s="9">
        <v>704.42067464000002</v>
      </c>
      <c r="O1144" s="9">
        <v>221.64126042999999</v>
      </c>
      <c r="P1144" s="9">
        <v>463.71068556</v>
      </c>
      <c r="Q1144" s="9">
        <v>32.69438976</v>
      </c>
      <c r="R1144" s="9">
        <v>71.985584509999995</v>
      </c>
      <c r="S1144" s="9">
        <v>230.94180040000001</v>
      </c>
      <c r="T1144" s="9">
        <v>333.82182467000001</v>
      </c>
      <c r="U1144" s="9">
        <v>493.08028389999998</v>
      </c>
      <c r="V1144" s="9">
        <v>225.22809376999999</v>
      </c>
      <c r="W1144" s="9">
        <v>467.84881360000003</v>
      </c>
      <c r="X1144" s="9">
        <v>49.08307688</v>
      </c>
      <c r="Y1144" s="9">
        <v>69.383089799999993</v>
      </c>
      <c r="Z1144" s="9">
        <v>-108.79249780000001</v>
      </c>
      <c r="AA1144" s="9">
        <v>69.299114180000004</v>
      </c>
      <c r="AB1144" s="9">
        <v>211.34039074</v>
      </c>
      <c r="AC1144" s="9">
        <v>-3.5868333319999999</v>
      </c>
      <c r="AD1144" s="9">
        <v>-4.1381280350000003</v>
      </c>
      <c r="AE1144" s="9">
        <v>-16.38868712</v>
      </c>
      <c r="AF1144" s="9">
        <v>2.6024947100000002</v>
      </c>
    </row>
    <row r="1145" spans="2:32" x14ac:dyDescent="0.25">
      <c r="B1145">
        <v>46160</v>
      </c>
      <c r="D1145" s="9">
        <v>3322.5131242000002</v>
      </c>
      <c r="E1145" s="9">
        <v>542.35001874</v>
      </c>
      <c r="F1145" s="9">
        <v>1203.3828627</v>
      </c>
      <c r="G1145" s="9">
        <v>924.87691049</v>
      </c>
      <c r="H1145" s="9">
        <v>469.24327462000002</v>
      </c>
      <c r="I1145" s="9">
        <v>712.67658984000002</v>
      </c>
      <c r="J1145" s="9">
        <v>80.704069290000007</v>
      </c>
      <c r="K1145" s="9">
        <v>118.22932276</v>
      </c>
      <c r="L1145" s="9">
        <v>239.46503657</v>
      </c>
      <c r="M1145" s="9">
        <v>343.81214170999999</v>
      </c>
      <c r="N1145" s="9">
        <v>389.52126730999998</v>
      </c>
      <c r="O1145" s="9">
        <v>288.11358588000002</v>
      </c>
      <c r="P1145" s="9">
        <v>308.38801927999998</v>
      </c>
      <c r="Q1145" s="9">
        <v>16.860599579999999</v>
      </c>
      <c r="R1145" s="9">
        <v>53.313076870000003</v>
      </c>
      <c r="S1145" s="9">
        <v>302.88498217</v>
      </c>
      <c r="T1145" s="9">
        <v>859.57072095000001</v>
      </c>
      <c r="U1145" s="9">
        <v>535.35564318000002</v>
      </c>
      <c r="V1145" s="9">
        <v>181.12968874000001</v>
      </c>
      <c r="W1145" s="9">
        <v>404.28857055999998</v>
      </c>
      <c r="X1145" s="9">
        <v>63.843469710000001</v>
      </c>
      <c r="Y1145" s="9">
        <v>64.916245889999999</v>
      </c>
      <c r="Z1145" s="9">
        <v>-63.419945599999998</v>
      </c>
      <c r="AA1145" s="9">
        <v>-515.75857919999999</v>
      </c>
      <c r="AB1145" s="9">
        <v>-145.8343759</v>
      </c>
      <c r="AC1145" s="9">
        <v>106.98389714</v>
      </c>
      <c r="AD1145" s="9">
        <v>-95.900551280000002</v>
      </c>
      <c r="AE1145" s="9">
        <v>-46.982870130000002</v>
      </c>
      <c r="AF1145" s="9">
        <v>-11.603169019999999</v>
      </c>
    </row>
    <row r="1146" spans="2:32" x14ac:dyDescent="0.25">
      <c r="B1146">
        <v>46161</v>
      </c>
      <c r="D1146" s="9">
        <v>4257.4040567000002</v>
      </c>
      <c r="E1146" s="9">
        <v>608.38517365999996</v>
      </c>
      <c r="F1146" s="9">
        <v>977.93232894000005</v>
      </c>
      <c r="G1146" s="9">
        <v>1405.7043561999999</v>
      </c>
      <c r="H1146" s="9">
        <v>447.55388670999997</v>
      </c>
      <c r="I1146" s="9">
        <v>890.76616233000004</v>
      </c>
      <c r="J1146" s="9">
        <v>186.42531502</v>
      </c>
      <c r="K1146" s="9">
        <v>93.275611359999999</v>
      </c>
      <c r="L1146" s="9">
        <v>394.19527987999999</v>
      </c>
      <c r="M1146" s="9">
        <v>275.3394801</v>
      </c>
      <c r="N1146" s="9">
        <v>909.02970075999997</v>
      </c>
      <c r="O1146" s="9">
        <v>285.70815836000003</v>
      </c>
      <c r="P1146" s="9">
        <v>466.41734729000001</v>
      </c>
      <c r="Q1146" s="9">
        <v>97.301586150000006</v>
      </c>
      <c r="R1146" s="9">
        <v>40.333982820000003</v>
      </c>
      <c r="S1146" s="9">
        <v>214.18989378000001</v>
      </c>
      <c r="T1146" s="9">
        <v>702.59284883999999</v>
      </c>
      <c r="U1146" s="9">
        <v>496.67465543999998</v>
      </c>
      <c r="V1146" s="9">
        <v>161.84572835</v>
      </c>
      <c r="W1146" s="9">
        <v>424.34881503999998</v>
      </c>
      <c r="X1146" s="9">
        <v>89.123728869999994</v>
      </c>
      <c r="Y1146" s="9">
        <v>52.941628540000004</v>
      </c>
      <c r="Z1146" s="9">
        <v>180.00538610000001</v>
      </c>
      <c r="AA1146" s="9">
        <v>-427.25336870000001</v>
      </c>
      <c r="AB1146" s="9">
        <v>412.35504531999999</v>
      </c>
      <c r="AC1146" s="9">
        <v>123.86243001</v>
      </c>
      <c r="AD1146" s="9">
        <v>42.068532249</v>
      </c>
      <c r="AE1146" s="9">
        <v>8.1778572799999996</v>
      </c>
      <c r="AF1146" s="9">
        <v>-12.607645720000001</v>
      </c>
    </row>
    <row r="1147" spans="2:32" x14ac:dyDescent="0.25">
      <c r="B1147">
        <v>46162</v>
      </c>
      <c r="D1147" s="9">
        <v>4256.9872980999999</v>
      </c>
      <c r="E1147" s="9">
        <v>1131.4245513999999</v>
      </c>
      <c r="F1147" s="9">
        <v>1257.4340970000001</v>
      </c>
      <c r="G1147" s="9">
        <v>1605.2221182999999</v>
      </c>
      <c r="H1147" s="9">
        <v>468.86263052999999</v>
      </c>
      <c r="I1147" s="9">
        <v>1032.5460254</v>
      </c>
      <c r="J1147" s="9">
        <v>128.45056344</v>
      </c>
      <c r="K1147" s="9">
        <v>76.263393160000007</v>
      </c>
      <c r="L1147" s="9">
        <v>549.05294678999996</v>
      </c>
      <c r="M1147" s="9">
        <v>443.15537240999998</v>
      </c>
      <c r="N1147" s="9">
        <v>691.68062282999995</v>
      </c>
      <c r="O1147" s="9">
        <v>255.09396253</v>
      </c>
      <c r="P1147" s="9">
        <v>448.37068471999999</v>
      </c>
      <c r="Q1147" s="9">
        <v>49.851276749999997</v>
      </c>
      <c r="R1147" s="9">
        <v>3.95670703</v>
      </c>
      <c r="S1147" s="9">
        <v>582.37160456000004</v>
      </c>
      <c r="T1147" s="9">
        <v>814.27872456</v>
      </c>
      <c r="U1147" s="9">
        <v>913.54149544999996</v>
      </c>
      <c r="V1147" s="9">
        <v>213.76866799999999</v>
      </c>
      <c r="W1147" s="9">
        <v>584.17534069999999</v>
      </c>
      <c r="X1147" s="9">
        <v>78.59928669</v>
      </c>
      <c r="Y1147" s="9">
        <v>72.306686130000003</v>
      </c>
      <c r="Z1147" s="9">
        <v>-33.318657780000002</v>
      </c>
      <c r="AA1147" s="9">
        <v>-371.12335209999998</v>
      </c>
      <c r="AB1147" s="9">
        <v>-221.86087259999999</v>
      </c>
      <c r="AC1147" s="9">
        <v>41.325294526999997</v>
      </c>
      <c r="AD1147" s="9">
        <v>-135.80465599999999</v>
      </c>
      <c r="AE1147" s="9">
        <v>-28.748009939999999</v>
      </c>
      <c r="AF1147" s="9">
        <v>-68.349979099999999</v>
      </c>
    </row>
    <row r="1148" spans="2:32" x14ac:dyDescent="0.25">
      <c r="B1148">
        <v>46163</v>
      </c>
    </row>
    <row r="1149" spans="2:32" x14ac:dyDescent="0.25">
      <c r="B1149">
        <v>46164</v>
      </c>
      <c r="D1149" s="9">
        <v>3398.0037782999998</v>
      </c>
      <c r="E1149" s="9">
        <v>615.97282309000002</v>
      </c>
      <c r="F1149" s="9">
        <v>813.10060226999997</v>
      </c>
      <c r="G1149" s="9">
        <v>821.20576129000005</v>
      </c>
      <c r="H1149" s="9">
        <v>388.47104387000002</v>
      </c>
      <c r="I1149" s="9">
        <v>616.67503165999995</v>
      </c>
      <c r="J1149" s="9">
        <v>85.101786050000001</v>
      </c>
      <c r="K1149" s="9">
        <v>24.15248364</v>
      </c>
      <c r="L1149" s="9">
        <v>312.84017303000002</v>
      </c>
      <c r="M1149" s="9">
        <v>397.5</v>
      </c>
      <c r="N1149" s="9">
        <v>366.40173475</v>
      </c>
      <c r="O1149" s="9">
        <v>237.76086106</v>
      </c>
      <c r="P1149" s="9">
        <v>345.12313490999998</v>
      </c>
      <c r="Q1149" s="9">
        <v>28.89098637</v>
      </c>
      <c r="R1149" s="9">
        <v>1.5185352700000001</v>
      </c>
      <c r="S1149" s="9">
        <v>303.13265006</v>
      </c>
      <c r="T1149" s="9">
        <v>415.60060227000002</v>
      </c>
      <c r="U1149" s="9">
        <v>454.80402652999999</v>
      </c>
      <c r="V1149" s="9">
        <v>150.71018280999999</v>
      </c>
      <c r="W1149" s="9">
        <v>271.55189675000003</v>
      </c>
      <c r="X1149" s="9">
        <v>56.210799680000001</v>
      </c>
      <c r="Y1149" s="9">
        <v>22.633948369999999</v>
      </c>
      <c r="Z1149" s="9">
        <v>9.7075229648000008</v>
      </c>
      <c r="AA1149" s="9">
        <v>-18.10060227</v>
      </c>
      <c r="AB1149" s="9">
        <v>-88.402291779999999</v>
      </c>
      <c r="AC1149" s="9">
        <v>87.050678250000004</v>
      </c>
      <c r="AD1149" s="9">
        <v>73.571238159999993</v>
      </c>
      <c r="AE1149" s="9">
        <v>-27.319813310000001</v>
      </c>
      <c r="AF1149" s="9">
        <v>-21.115413100000001</v>
      </c>
    </row>
    <row r="1150" spans="2:32" x14ac:dyDescent="0.25">
      <c r="B1150">
        <v>46167</v>
      </c>
      <c r="D1150" s="9">
        <v>1676.6496758000001</v>
      </c>
      <c r="E1150" s="9">
        <v>286.99619217999998</v>
      </c>
      <c r="F1150" s="9">
        <v>7.8041525900000002</v>
      </c>
      <c r="G1150" s="9">
        <v>694.47008781</v>
      </c>
      <c r="H1150" s="9">
        <v>245.56414193000001</v>
      </c>
      <c r="I1150" s="9">
        <v>569.41634923000004</v>
      </c>
      <c r="J1150" s="9">
        <v>5.3195761600000004</v>
      </c>
      <c r="K1150" s="9">
        <v>2.807111E-2</v>
      </c>
      <c r="L1150" s="9">
        <v>115.77659101</v>
      </c>
      <c r="M1150" s="9">
        <v>4.5041525900000003</v>
      </c>
      <c r="N1150" s="9">
        <v>333.25560840999998</v>
      </c>
      <c r="O1150" s="9">
        <v>79.433792949999997</v>
      </c>
      <c r="P1150" s="9">
        <v>273.36162639000003</v>
      </c>
      <c r="Q1150" s="9">
        <v>3.2663802</v>
      </c>
      <c r="R1150" s="9">
        <v>0</v>
      </c>
      <c r="S1150" s="9">
        <v>171.21960117</v>
      </c>
      <c r="T1150" s="9">
        <v>3.3</v>
      </c>
      <c r="U1150" s="9">
        <v>361.21447940000002</v>
      </c>
      <c r="V1150" s="9">
        <v>166.13034898000001</v>
      </c>
      <c r="W1150" s="9">
        <v>296.05472284000001</v>
      </c>
      <c r="X1150" s="9">
        <v>2.05319596</v>
      </c>
      <c r="Y1150" s="9">
        <v>2.807111E-2</v>
      </c>
      <c r="Z1150" s="9">
        <v>-55.443010149999999</v>
      </c>
      <c r="AA1150" s="9">
        <v>1.2041525900000001</v>
      </c>
      <c r="AB1150" s="9">
        <v>-27.958870990000001</v>
      </c>
      <c r="AC1150" s="9">
        <v>-86.696556029999996</v>
      </c>
      <c r="AD1150" s="9">
        <v>-22.693096449999999</v>
      </c>
      <c r="AE1150" s="9">
        <v>1.2131842399999999</v>
      </c>
      <c r="AF1150" s="9">
        <v>-2.807111E-2</v>
      </c>
    </row>
    <row r="1151" spans="2:32" x14ac:dyDescent="0.25">
      <c r="B1151">
        <v>46168</v>
      </c>
      <c r="D1151" s="9">
        <v>3873.6188513000002</v>
      </c>
      <c r="E1151" s="9">
        <v>804.23144024999999</v>
      </c>
      <c r="F1151" s="9">
        <v>877.59901479999996</v>
      </c>
      <c r="G1151" s="9">
        <v>1329.1580426</v>
      </c>
      <c r="H1151" s="9">
        <v>472.22362406000002</v>
      </c>
      <c r="I1151" s="9">
        <v>985.25706720999995</v>
      </c>
      <c r="J1151" s="9">
        <v>161.77136295</v>
      </c>
      <c r="K1151" s="9">
        <v>125.85266688999999</v>
      </c>
      <c r="L1151" s="9">
        <v>563.67277186000001</v>
      </c>
      <c r="M1151" s="9">
        <v>450.12479909000001</v>
      </c>
      <c r="N1151" s="9">
        <v>543.06798051999999</v>
      </c>
      <c r="O1151" s="9">
        <v>259.97281851999998</v>
      </c>
      <c r="P1151" s="9">
        <v>490.41169008000003</v>
      </c>
      <c r="Q1151" s="9">
        <v>77.341254352999997</v>
      </c>
      <c r="R1151" s="9">
        <v>50.255316999999998</v>
      </c>
      <c r="S1151" s="9">
        <v>240.55866839000001</v>
      </c>
      <c r="T1151" s="9">
        <v>427.47421571000001</v>
      </c>
      <c r="U1151" s="9">
        <v>786.09006211999997</v>
      </c>
      <c r="V1151" s="9">
        <v>212.25080553999999</v>
      </c>
      <c r="W1151" s="9">
        <v>494.84537712999997</v>
      </c>
      <c r="X1151" s="9">
        <v>84.430108599999997</v>
      </c>
      <c r="Y1151" s="9">
        <v>75.597349890000004</v>
      </c>
      <c r="Z1151" s="9">
        <v>323.11410346999998</v>
      </c>
      <c r="AA1151" s="9">
        <v>22.65058338</v>
      </c>
      <c r="AB1151" s="9">
        <v>-243.02208160000001</v>
      </c>
      <c r="AC1151" s="9">
        <v>47.722012980000002</v>
      </c>
      <c r="AD1151" s="9">
        <v>-4.4336870499999996</v>
      </c>
      <c r="AE1151" s="9">
        <v>-7.0888542470000004</v>
      </c>
      <c r="AF1151" s="9">
        <v>-25.342032889999999</v>
      </c>
    </row>
    <row r="1152" spans="2:32" x14ac:dyDescent="0.25">
      <c r="B1152">
        <v>46169</v>
      </c>
      <c r="D1152" s="9">
        <v>3864.7170274999999</v>
      </c>
      <c r="E1152" s="9">
        <v>566.90039551999996</v>
      </c>
      <c r="F1152" s="9">
        <v>701.11269941</v>
      </c>
      <c r="G1152" s="9">
        <v>1852.9507364000001</v>
      </c>
      <c r="H1152" s="9">
        <v>437.84665158000001</v>
      </c>
      <c r="I1152" s="9">
        <v>766.56609046000005</v>
      </c>
      <c r="J1152" s="9">
        <v>72.990186980000004</v>
      </c>
      <c r="K1152" s="9">
        <v>196.36136465999999</v>
      </c>
      <c r="L1152" s="9">
        <v>329.69815014</v>
      </c>
      <c r="M1152" s="9">
        <v>382.72813367999998</v>
      </c>
      <c r="N1152" s="9">
        <v>939.06186869999999</v>
      </c>
      <c r="O1152" s="9">
        <v>247.79451721999999</v>
      </c>
      <c r="P1152" s="9">
        <v>323.10148272999999</v>
      </c>
      <c r="Q1152" s="9">
        <v>52.906074390000001</v>
      </c>
      <c r="R1152" s="9">
        <v>75.824731999999997</v>
      </c>
      <c r="S1152" s="9">
        <v>237.20224537999999</v>
      </c>
      <c r="T1152" s="9">
        <v>318.38456573000002</v>
      </c>
      <c r="U1152" s="9">
        <v>913.88886765999996</v>
      </c>
      <c r="V1152" s="9">
        <v>190.05213436</v>
      </c>
      <c r="W1152" s="9">
        <v>443.46460773000001</v>
      </c>
      <c r="X1152" s="9">
        <v>20.08411259</v>
      </c>
      <c r="Y1152" s="9">
        <v>120.53663266</v>
      </c>
      <c r="Z1152" s="9">
        <v>92.495904753000005</v>
      </c>
      <c r="AA1152" s="9">
        <v>64.343567949999994</v>
      </c>
      <c r="AB1152" s="9">
        <v>25.173001031999998</v>
      </c>
      <c r="AC1152" s="9">
        <v>57.742382861000003</v>
      </c>
      <c r="AD1152" s="9">
        <v>-120.363125</v>
      </c>
      <c r="AE1152" s="9">
        <v>32.821961799999997</v>
      </c>
      <c r="AF1152" s="9">
        <v>-44.711900659999998</v>
      </c>
    </row>
    <row r="1153" spans="2:32" x14ac:dyDescent="0.25">
      <c r="B1153">
        <v>46170</v>
      </c>
      <c r="D1153" s="9">
        <v>3784.9689059000002</v>
      </c>
      <c r="E1153" s="9">
        <v>438.06672191000001</v>
      </c>
      <c r="F1153" s="9">
        <v>241.447</v>
      </c>
      <c r="G1153" s="9">
        <v>1923.6216445</v>
      </c>
      <c r="H1153" s="9">
        <v>448.7661114</v>
      </c>
      <c r="I1153" s="9">
        <v>755.02506218999997</v>
      </c>
      <c r="J1153" s="9">
        <v>77.059990049999996</v>
      </c>
      <c r="K1153" s="9">
        <v>86.136466060000004</v>
      </c>
      <c r="L1153" s="9">
        <v>230.35300179999999</v>
      </c>
      <c r="M1153" s="9">
        <v>144.447</v>
      </c>
      <c r="N1153" s="9">
        <v>816.89898734999997</v>
      </c>
      <c r="O1153" s="9">
        <v>275.92874360000002</v>
      </c>
      <c r="P1153" s="9">
        <v>365.35710969000002</v>
      </c>
      <c r="Q1153" s="9">
        <v>32.194018700000001</v>
      </c>
      <c r="R1153" s="9">
        <v>25.782520009999999</v>
      </c>
      <c r="S1153" s="9">
        <v>207.71372011</v>
      </c>
      <c r="T1153" s="9">
        <v>97</v>
      </c>
      <c r="U1153" s="9">
        <v>1106.7226571000001</v>
      </c>
      <c r="V1153" s="9">
        <v>172.83736780000001</v>
      </c>
      <c r="W1153" s="9">
        <v>389.66795250000001</v>
      </c>
      <c r="X1153" s="9">
        <v>44.865971350000002</v>
      </c>
      <c r="Y1153" s="9">
        <v>60.353946049999998</v>
      </c>
      <c r="Z1153" s="9">
        <v>22.639281694000001</v>
      </c>
      <c r="AA1153" s="9">
        <v>47.447000000000003</v>
      </c>
      <c r="AB1153" s="9">
        <v>-289.8236698</v>
      </c>
      <c r="AC1153" s="9">
        <v>103.09137579999999</v>
      </c>
      <c r="AD1153" s="9">
        <v>-24.31084281</v>
      </c>
      <c r="AE1153" s="9">
        <v>-12.67195265</v>
      </c>
      <c r="AF1153" s="9">
        <v>-34.571426039999999</v>
      </c>
    </row>
    <row r="1154" spans="2:32" x14ac:dyDescent="0.25">
      <c r="B1154">
        <v>46171</v>
      </c>
      <c r="D1154" s="9">
        <v>3548.9262798999998</v>
      </c>
      <c r="E1154" s="9">
        <v>443.45989522999997</v>
      </c>
      <c r="F1154" s="9">
        <v>637.34500000000003</v>
      </c>
      <c r="G1154" s="9">
        <v>1318.5292832</v>
      </c>
      <c r="H1154" s="9">
        <v>543.50775363000002</v>
      </c>
      <c r="I1154" s="9">
        <v>667.48598032999996</v>
      </c>
      <c r="J1154" s="9">
        <v>32.110712030000002</v>
      </c>
      <c r="K1154" s="9">
        <v>51.530525619999999</v>
      </c>
      <c r="L1154" s="9">
        <v>269.03475300000002</v>
      </c>
      <c r="M1154" s="9">
        <v>337.54500000000002</v>
      </c>
      <c r="N1154" s="9">
        <v>468.99802326000002</v>
      </c>
      <c r="O1154" s="9">
        <v>271.19784428000003</v>
      </c>
      <c r="P1154" s="9">
        <v>243.27381971</v>
      </c>
      <c r="Q1154" s="9">
        <v>22.530637599999999</v>
      </c>
      <c r="R1154" s="9">
        <v>5.0563790800000001</v>
      </c>
      <c r="S1154" s="9">
        <v>174.42514223000001</v>
      </c>
      <c r="T1154" s="9">
        <v>299.8</v>
      </c>
      <c r="U1154" s="9">
        <v>849.53125996999995</v>
      </c>
      <c r="V1154" s="9">
        <v>272.30990935</v>
      </c>
      <c r="W1154" s="9">
        <v>424.21216062000002</v>
      </c>
      <c r="X1154" s="9">
        <v>9.5800744299999998</v>
      </c>
      <c r="Y1154" s="9">
        <v>46.47414654</v>
      </c>
      <c r="Z1154" s="9">
        <v>94.609610771000007</v>
      </c>
      <c r="AA1154" s="9">
        <v>37.744999999999997</v>
      </c>
      <c r="AB1154" s="9">
        <v>-380.53323669999997</v>
      </c>
      <c r="AC1154" s="9">
        <v>-1.1120650700000001</v>
      </c>
      <c r="AD1154" s="9">
        <v>-180.93834089999999</v>
      </c>
      <c r="AE1154" s="9">
        <v>12.950563170000001</v>
      </c>
      <c r="AF1154" s="9">
        <v>-41.41776746</v>
      </c>
    </row>
    <row r="1155" spans="2:32" x14ac:dyDescent="0.25">
      <c r="B1155">
        <v>46174</v>
      </c>
      <c r="D1155" s="9">
        <v>2953.6084906999999</v>
      </c>
      <c r="E1155" s="9">
        <v>452.37517932999998</v>
      </c>
      <c r="F1155" s="9">
        <v>310.65150712000002</v>
      </c>
      <c r="G1155" s="9">
        <v>1002.9474216999999</v>
      </c>
      <c r="H1155" s="9">
        <v>256.27732391000001</v>
      </c>
      <c r="I1155" s="9">
        <v>697.85361412999998</v>
      </c>
      <c r="J1155" s="9">
        <v>218.42077198000001</v>
      </c>
      <c r="K1155" s="9">
        <v>2.3249951499999999</v>
      </c>
      <c r="L1155" s="9">
        <v>183.09040078999999</v>
      </c>
      <c r="M1155" s="9">
        <v>231</v>
      </c>
      <c r="N1155" s="9">
        <v>752.48569215999999</v>
      </c>
      <c r="O1155" s="9">
        <v>136.5750559</v>
      </c>
      <c r="P1155" s="9">
        <v>333.85354719999998</v>
      </c>
      <c r="Q1155" s="9">
        <v>90.578796819999994</v>
      </c>
      <c r="R1155" s="9">
        <v>1.71902113</v>
      </c>
      <c r="S1155" s="9">
        <v>269.28477853999999</v>
      </c>
      <c r="T1155" s="9">
        <v>79.651507120000005</v>
      </c>
      <c r="U1155" s="9">
        <v>250.46172952000001</v>
      </c>
      <c r="V1155" s="9">
        <v>119.70226801</v>
      </c>
      <c r="W1155" s="9">
        <v>364.00006693</v>
      </c>
      <c r="X1155" s="9">
        <v>127.84197516</v>
      </c>
      <c r="Y1155" s="9">
        <v>0.60597402</v>
      </c>
      <c r="Z1155" s="9">
        <v>-86.194377750000001</v>
      </c>
      <c r="AA1155" s="9">
        <v>151.34849288000001</v>
      </c>
      <c r="AB1155" s="9">
        <v>502.02396263999998</v>
      </c>
      <c r="AC1155" s="9">
        <v>16.872787889000001</v>
      </c>
      <c r="AD1155" s="9">
        <v>-30.146519730000001</v>
      </c>
      <c r="AE1155" s="9">
        <v>-37.263178340000003</v>
      </c>
      <c r="AF1155" s="9">
        <v>1.1130471099999999</v>
      </c>
    </row>
    <row r="1156" spans="2:32" x14ac:dyDescent="0.25">
      <c r="B1156">
        <v>46175</v>
      </c>
      <c r="D1156" s="9">
        <v>4853.0125896</v>
      </c>
      <c r="E1156" s="9">
        <v>417.55439827999999</v>
      </c>
      <c r="F1156" s="9">
        <v>435.96692232999999</v>
      </c>
      <c r="G1156" s="9">
        <v>1053.7817110999999</v>
      </c>
      <c r="H1156" s="9">
        <v>953.41382662000001</v>
      </c>
      <c r="I1156" s="9">
        <v>814.72188466</v>
      </c>
      <c r="J1156" s="9">
        <v>54.483182489999997</v>
      </c>
      <c r="K1156" s="9">
        <v>18.581365330000001</v>
      </c>
      <c r="L1156" s="9">
        <v>241.65003415999999</v>
      </c>
      <c r="M1156" s="9">
        <v>308.76692233</v>
      </c>
      <c r="N1156" s="9">
        <v>497.36195939999999</v>
      </c>
      <c r="O1156" s="9">
        <v>565.74490168</v>
      </c>
      <c r="P1156" s="9">
        <v>396.1173794</v>
      </c>
      <c r="Q1156" s="9">
        <v>14.979166169999999</v>
      </c>
      <c r="R1156" s="9">
        <v>5.2344239999999997</v>
      </c>
      <c r="S1156" s="9">
        <v>175.90436410999999</v>
      </c>
      <c r="T1156" s="9">
        <v>127.2</v>
      </c>
      <c r="U1156" s="9">
        <v>556.41975173000003</v>
      </c>
      <c r="V1156" s="9">
        <v>387.66892494000001</v>
      </c>
      <c r="W1156" s="9">
        <v>418.60450526</v>
      </c>
      <c r="X1156" s="9">
        <v>39.504016319999998</v>
      </c>
      <c r="Y1156" s="9">
        <v>13.34694133</v>
      </c>
      <c r="Z1156" s="9">
        <v>65.745670052999998</v>
      </c>
      <c r="AA1156" s="9">
        <v>181.56692233000001</v>
      </c>
      <c r="AB1156" s="9">
        <v>-59.057792329999998</v>
      </c>
      <c r="AC1156" s="9">
        <v>178.07597673999999</v>
      </c>
      <c r="AD1156" s="9">
        <v>-22.487125859999999</v>
      </c>
      <c r="AE1156" s="9">
        <v>-24.524850149999999</v>
      </c>
      <c r="AF1156" s="9">
        <v>-8.1125173299999993</v>
      </c>
    </row>
    <row r="1157" spans="2:32" x14ac:dyDescent="0.25">
      <c r="B1157">
        <v>46176</v>
      </c>
      <c r="D1157" s="9">
        <v>3411.5916111000001</v>
      </c>
      <c r="E1157" s="9">
        <v>649.00695157999996</v>
      </c>
      <c r="F1157" s="9">
        <v>467.91836671999999</v>
      </c>
      <c r="G1157" s="9">
        <v>1318.6897657</v>
      </c>
      <c r="H1157" s="9">
        <v>290.5004917</v>
      </c>
      <c r="I1157" s="9">
        <v>511.79108200000002</v>
      </c>
      <c r="J1157" s="9">
        <v>141.45104882000001</v>
      </c>
      <c r="K1157" s="9">
        <v>53.361512230000002</v>
      </c>
      <c r="L1157" s="9">
        <v>243.19790004999999</v>
      </c>
      <c r="M1157" s="9">
        <v>232.00136671999999</v>
      </c>
      <c r="N1157" s="9">
        <v>855.7990466</v>
      </c>
      <c r="O1157" s="9">
        <v>111.06903997000001</v>
      </c>
      <c r="P1157" s="9">
        <v>249.73133324</v>
      </c>
      <c r="Q1157" s="9">
        <v>59.385517258</v>
      </c>
      <c r="R1157" s="9">
        <v>25.770206210000001</v>
      </c>
      <c r="S1157" s="9">
        <v>405.80905152999998</v>
      </c>
      <c r="T1157" s="9">
        <v>235.917</v>
      </c>
      <c r="U1157" s="9">
        <v>462.89071915</v>
      </c>
      <c r="V1157" s="9">
        <v>179.43145172999999</v>
      </c>
      <c r="W1157" s="9">
        <v>262.05974875999999</v>
      </c>
      <c r="X1157" s="9">
        <v>82.065531559999997</v>
      </c>
      <c r="Y1157" s="9">
        <v>27.591306020000001</v>
      </c>
      <c r="Z1157" s="9">
        <v>-162.61115150000001</v>
      </c>
      <c r="AA1157" s="9">
        <v>-3.9156332800000002</v>
      </c>
      <c r="AB1157" s="9">
        <v>392.90832743999999</v>
      </c>
      <c r="AC1157" s="9">
        <v>-68.362411760000001</v>
      </c>
      <c r="AD1157" s="9">
        <v>-12.32841552</v>
      </c>
      <c r="AE1157" s="9">
        <v>-22.6800143</v>
      </c>
      <c r="AF1157" s="9">
        <v>-1.82109981</v>
      </c>
    </row>
    <row r="1158" spans="2:32" x14ac:dyDescent="0.25">
      <c r="B1158">
        <v>46177</v>
      </c>
      <c r="D1158" s="9">
        <v>3958.7564376</v>
      </c>
      <c r="E1158" s="9">
        <v>289.16117248</v>
      </c>
      <c r="F1158" s="9">
        <v>703.54201039999998</v>
      </c>
      <c r="G1158" s="9">
        <v>1296.7619019000001</v>
      </c>
      <c r="H1158" s="9">
        <v>578.43249408999998</v>
      </c>
      <c r="I1158" s="9">
        <v>583.87390557000003</v>
      </c>
      <c r="J1158" s="9">
        <v>77.247352969999994</v>
      </c>
      <c r="K1158" s="9">
        <v>15.945166090000001</v>
      </c>
      <c r="L1158" s="9">
        <v>82.002027944999995</v>
      </c>
      <c r="M1158" s="9">
        <v>225.4210104</v>
      </c>
      <c r="N1158" s="9">
        <v>776.45342994999999</v>
      </c>
      <c r="O1158" s="9">
        <v>351.50472680000001</v>
      </c>
      <c r="P1158" s="9">
        <v>299.51658415000003</v>
      </c>
      <c r="Q1158" s="9">
        <v>34.048015319999998</v>
      </c>
      <c r="R1158" s="9">
        <v>1.3620963399999999</v>
      </c>
      <c r="S1158" s="9">
        <v>207.15914454</v>
      </c>
      <c r="T1158" s="9">
        <v>478.12099999999998</v>
      </c>
      <c r="U1158" s="9">
        <v>520.30847195000001</v>
      </c>
      <c r="V1158" s="9">
        <v>226.92776728999999</v>
      </c>
      <c r="W1158" s="9">
        <v>284.35732142000001</v>
      </c>
      <c r="X1158" s="9">
        <v>43.199337649999997</v>
      </c>
      <c r="Y1158" s="9">
        <v>14.58306975</v>
      </c>
      <c r="Z1158" s="9">
        <v>-125.15711659999999</v>
      </c>
      <c r="AA1158" s="9">
        <v>-252.69998960000001</v>
      </c>
      <c r="AB1158" s="9">
        <v>256.14495799999997</v>
      </c>
      <c r="AC1158" s="9">
        <v>124.57695950999999</v>
      </c>
      <c r="AD1158" s="9">
        <v>15.159262734</v>
      </c>
      <c r="AE1158" s="9">
        <v>-9.1513223299999993</v>
      </c>
      <c r="AF1158" s="9">
        <v>-13.220973409999999</v>
      </c>
    </row>
    <row r="1159" spans="2:32" x14ac:dyDescent="0.25">
      <c r="B1159">
        <v>46178</v>
      </c>
      <c r="D1159" s="9">
        <v>3223.8213062</v>
      </c>
      <c r="E1159" s="9">
        <v>291.87121126</v>
      </c>
      <c r="F1159" s="9">
        <v>268.60407891</v>
      </c>
      <c r="G1159" s="9">
        <v>786.71325324999998</v>
      </c>
      <c r="H1159" s="9">
        <v>383.07409546999997</v>
      </c>
      <c r="I1159" s="9">
        <v>1126.6409186999999</v>
      </c>
      <c r="J1159" s="9">
        <v>55.639380520000003</v>
      </c>
      <c r="K1159" s="9">
        <v>13.34829809</v>
      </c>
      <c r="L1159" s="9">
        <v>52.281464040000003</v>
      </c>
      <c r="M1159" s="9">
        <v>88.304078910000001</v>
      </c>
      <c r="N1159" s="9">
        <v>416.65338134000001</v>
      </c>
      <c r="O1159" s="9">
        <v>238.93215631000001</v>
      </c>
      <c r="P1159" s="9">
        <v>614.04797556999995</v>
      </c>
      <c r="Q1159" s="9">
        <v>18.37001077</v>
      </c>
      <c r="R1159" s="9">
        <v>6.0347197100000001</v>
      </c>
      <c r="S1159" s="9">
        <v>239.58974721999999</v>
      </c>
      <c r="T1159" s="9">
        <v>180.3</v>
      </c>
      <c r="U1159" s="9">
        <v>370.05987191000003</v>
      </c>
      <c r="V1159" s="9">
        <v>144.14193915999999</v>
      </c>
      <c r="W1159" s="9">
        <v>512.59294312999998</v>
      </c>
      <c r="X1159" s="9">
        <v>37.269369750000003</v>
      </c>
      <c r="Y1159" s="9">
        <v>7.31357838</v>
      </c>
      <c r="Z1159" s="9">
        <v>-187.30828320000001</v>
      </c>
      <c r="AA1159" s="9">
        <v>-91.995921089999996</v>
      </c>
      <c r="AB1159" s="9">
        <v>46.593509421999997</v>
      </c>
      <c r="AC1159" s="9">
        <v>94.790217150000004</v>
      </c>
      <c r="AD1159" s="9">
        <v>101.45503244</v>
      </c>
      <c r="AE1159" s="9">
        <v>-18.899358979999999</v>
      </c>
      <c r="AF1159" s="9">
        <v>-1.27885867</v>
      </c>
    </row>
    <row r="1160" spans="2:32" x14ac:dyDescent="0.25">
      <c r="B1160">
        <v>46181</v>
      </c>
      <c r="D1160" s="9">
        <v>2677.1704175</v>
      </c>
      <c r="E1160" s="9">
        <v>644.12859232000005</v>
      </c>
      <c r="F1160" s="9">
        <v>435.22094012000002</v>
      </c>
      <c r="G1160" s="9">
        <v>1129.7274081</v>
      </c>
      <c r="H1160" s="9">
        <v>293.00505621999997</v>
      </c>
      <c r="I1160" s="9">
        <v>869.13880519999998</v>
      </c>
      <c r="J1160" s="9">
        <v>134.46613113999999</v>
      </c>
      <c r="K1160" s="9">
        <v>54.164366600000001</v>
      </c>
      <c r="L1160" s="9">
        <v>176.87928231000001</v>
      </c>
      <c r="M1160" s="9">
        <v>134.6</v>
      </c>
      <c r="N1160" s="9">
        <v>673.80299414000001</v>
      </c>
      <c r="O1160" s="9">
        <v>149.33305594000001</v>
      </c>
      <c r="P1160" s="9">
        <v>494.96496961999998</v>
      </c>
      <c r="Q1160" s="9">
        <v>22.224792919999999</v>
      </c>
      <c r="R1160" s="9">
        <v>24.431726479999998</v>
      </c>
      <c r="S1160" s="9">
        <v>467.24931000999999</v>
      </c>
      <c r="T1160" s="9">
        <v>300.62094012</v>
      </c>
      <c r="U1160" s="9">
        <v>455.92441398</v>
      </c>
      <c r="V1160" s="9">
        <v>143.67200027999999</v>
      </c>
      <c r="W1160" s="9">
        <v>374.17383558</v>
      </c>
      <c r="X1160" s="9">
        <v>112.24133822</v>
      </c>
      <c r="Y1160" s="9">
        <v>29.732640119999999</v>
      </c>
      <c r="Z1160" s="9">
        <v>-290.37002769999998</v>
      </c>
      <c r="AA1160" s="9">
        <v>-166.02094009999999</v>
      </c>
      <c r="AB1160" s="9">
        <v>217.87858016000001</v>
      </c>
      <c r="AC1160" s="9">
        <v>5.6610556599999997</v>
      </c>
      <c r="AD1160" s="9">
        <v>120.79113404</v>
      </c>
      <c r="AE1160" s="9">
        <v>-90.016545300000004</v>
      </c>
      <c r="AF1160" s="9">
        <v>-5.3009136400000001</v>
      </c>
    </row>
    <row r="1161" spans="2:32" x14ac:dyDescent="0.25">
      <c r="B1161">
        <v>46182</v>
      </c>
      <c r="D1161" s="9">
        <v>3711.5618712</v>
      </c>
      <c r="E1161" s="9">
        <v>686.67011312</v>
      </c>
      <c r="F1161" s="9">
        <v>587.28823045000001</v>
      </c>
      <c r="G1161" s="9">
        <v>1014.9015255</v>
      </c>
      <c r="H1161" s="9">
        <v>279.38540132999998</v>
      </c>
      <c r="I1161" s="9">
        <v>839.41247178000003</v>
      </c>
      <c r="J1161" s="9">
        <v>131.74514550000001</v>
      </c>
      <c r="K1161" s="9">
        <v>76.379441689999993</v>
      </c>
      <c r="L1161" s="9">
        <v>489.14947210999998</v>
      </c>
      <c r="M1161" s="9">
        <v>267.67531810000003</v>
      </c>
      <c r="N1161" s="9">
        <v>586.07111239999995</v>
      </c>
      <c r="O1161" s="9">
        <v>145.3508228</v>
      </c>
      <c r="P1161" s="9">
        <v>418.79490741000001</v>
      </c>
      <c r="Q1161" s="9">
        <v>56.031371579999998</v>
      </c>
      <c r="R1161" s="9">
        <v>38.206951220000001</v>
      </c>
      <c r="S1161" s="9">
        <v>197.52064100999999</v>
      </c>
      <c r="T1161" s="9">
        <v>319.61291234999999</v>
      </c>
      <c r="U1161" s="9">
        <v>428.83041306000001</v>
      </c>
      <c r="V1161" s="9">
        <v>134.03457853</v>
      </c>
      <c r="W1161" s="9">
        <v>420.61756437000003</v>
      </c>
      <c r="X1161" s="9">
        <v>75.713773919999994</v>
      </c>
      <c r="Y1161" s="9">
        <v>38.17249047</v>
      </c>
      <c r="Z1161" s="9">
        <v>291.62883110000001</v>
      </c>
      <c r="AA1161" s="9">
        <v>-51.937594249999997</v>
      </c>
      <c r="AB1161" s="9">
        <v>157.24069933999999</v>
      </c>
      <c r="AC1161" s="9">
        <v>11.31624427</v>
      </c>
      <c r="AD1161" s="9">
        <v>-1.82265696</v>
      </c>
      <c r="AE1161" s="9">
        <v>-19.682402339999999</v>
      </c>
      <c r="AF1161" s="9">
        <v>3.4460749999999998E-2</v>
      </c>
    </row>
    <row r="1162" spans="2:32" x14ac:dyDescent="0.25">
      <c r="B1162">
        <v>46183</v>
      </c>
      <c r="D1162" s="9">
        <v>3625.3216683000001</v>
      </c>
      <c r="E1162" s="9">
        <v>590.63284039999996</v>
      </c>
      <c r="F1162" s="9">
        <v>510.86386092999999</v>
      </c>
      <c r="G1162" s="9">
        <v>1489.8474326</v>
      </c>
      <c r="H1162" s="9">
        <v>298.84174108000002</v>
      </c>
      <c r="I1162" s="9">
        <v>662.02050740000004</v>
      </c>
      <c r="J1162" s="9">
        <v>106.95640152</v>
      </c>
      <c r="K1162" s="9">
        <v>61.313510119999997</v>
      </c>
      <c r="L1162" s="9">
        <v>256.33569576000002</v>
      </c>
      <c r="M1162" s="9">
        <v>238.56386093</v>
      </c>
      <c r="N1162" s="9">
        <v>960.77310293000005</v>
      </c>
      <c r="O1162" s="9">
        <v>123.41139031</v>
      </c>
      <c r="P1162" s="9">
        <v>363.64690426999999</v>
      </c>
      <c r="Q1162" s="9">
        <v>32.552621459999997</v>
      </c>
      <c r="R1162" s="9">
        <v>30.77361771</v>
      </c>
      <c r="S1162" s="9">
        <v>334.29714462999999</v>
      </c>
      <c r="T1162" s="9">
        <v>272.3</v>
      </c>
      <c r="U1162" s="9">
        <v>529.07432961999996</v>
      </c>
      <c r="V1162" s="9">
        <v>175.43035076999999</v>
      </c>
      <c r="W1162" s="9">
        <v>298.37360312999999</v>
      </c>
      <c r="X1162" s="9">
        <v>74.403780060000003</v>
      </c>
      <c r="Y1162" s="9">
        <v>30.53989241</v>
      </c>
      <c r="Z1162" s="9">
        <v>-77.961448869999998</v>
      </c>
      <c r="AA1162" s="9">
        <v>-33.73613907</v>
      </c>
      <c r="AB1162" s="9">
        <v>431.69877330999998</v>
      </c>
      <c r="AC1162" s="9">
        <v>-52.018960460000002</v>
      </c>
      <c r="AD1162" s="9">
        <v>65.273301140000001</v>
      </c>
      <c r="AE1162" s="9">
        <v>-41.851158599999998</v>
      </c>
      <c r="AF1162" s="9">
        <v>0.2337253</v>
      </c>
    </row>
    <row r="1163" spans="2:32" x14ac:dyDescent="0.25">
      <c r="B1163">
        <v>46184</v>
      </c>
      <c r="D1163" s="9">
        <v>3332.5150720000001</v>
      </c>
      <c r="E1163" s="9">
        <v>407.63921385999998</v>
      </c>
      <c r="F1163" s="9">
        <v>275.88612036000001</v>
      </c>
      <c r="G1163" s="9">
        <v>1107.0185193</v>
      </c>
      <c r="H1163" s="9">
        <v>565.25148567999997</v>
      </c>
      <c r="I1163" s="9">
        <v>805.45828379</v>
      </c>
      <c r="J1163" s="9">
        <v>43.635177990000003</v>
      </c>
      <c r="K1163" s="9">
        <v>71.156646670000001</v>
      </c>
      <c r="L1163" s="9">
        <v>209.19903102000001</v>
      </c>
      <c r="M1163" s="9">
        <v>145.6633076</v>
      </c>
      <c r="N1163" s="9">
        <v>648.08880546</v>
      </c>
      <c r="O1163" s="9">
        <v>393.36055290000002</v>
      </c>
      <c r="P1163" s="9">
        <v>369.21986423999999</v>
      </c>
      <c r="Q1163" s="9">
        <v>14.12350631</v>
      </c>
      <c r="R1163" s="9">
        <v>29.736386509999999</v>
      </c>
      <c r="S1163" s="9">
        <v>198.44018284000001</v>
      </c>
      <c r="T1163" s="9">
        <v>130.22281276000001</v>
      </c>
      <c r="U1163" s="9">
        <v>458.92971382000002</v>
      </c>
      <c r="V1163" s="9">
        <v>171.89093278000001</v>
      </c>
      <c r="W1163" s="9">
        <v>436.23841955</v>
      </c>
      <c r="X1163" s="9">
        <v>29.511671679999999</v>
      </c>
      <c r="Y1163" s="9">
        <v>41.420260159999998</v>
      </c>
      <c r="Z1163" s="9">
        <v>10.758848176000001</v>
      </c>
      <c r="AA1163" s="9">
        <v>15.440494839999999</v>
      </c>
      <c r="AB1163" s="9">
        <v>189.15909164000001</v>
      </c>
      <c r="AC1163" s="9">
        <v>221.46962012</v>
      </c>
      <c r="AD1163" s="9">
        <v>-67.018555309999996</v>
      </c>
      <c r="AE1163" s="9">
        <v>-15.388165369999999</v>
      </c>
      <c r="AF1163" s="9">
        <v>-11.683873650000001</v>
      </c>
    </row>
    <row r="1164" spans="2:32" x14ac:dyDescent="0.25">
      <c r="B1164">
        <v>46185</v>
      </c>
      <c r="D1164" s="9">
        <v>3041.8793021000001</v>
      </c>
      <c r="E1164" s="9">
        <v>924.43952922000005</v>
      </c>
      <c r="F1164" s="9">
        <v>390.12610991000003</v>
      </c>
      <c r="G1164" s="9">
        <v>769.25171828999999</v>
      </c>
      <c r="H1164" s="9">
        <v>593.55111238999996</v>
      </c>
      <c r="I1164" s="9">
        <v>685.31601712999998</v>
      </c>
      <c r="J1164" s="9">
        <v>147.20863931</v>
      </c>
      <c r="K1164" s="9">
        <v>146.6010982</v>
      </c>
      <c r="L1164" s="9">
        <v>437.61867276999999</v>
      </c>
      <c r="M1164" s="9">
        <v>183.33099999999999</v>
      </c>
      <c r="N1164" s="9">
        <v>432.54501977000001</v>
      </c>
      <c r="O1164" s="9">
        <v>389.12615262000003</v>
      </c>
      <c r="P1164" s="9">
        <v>300.63541006000003</v>
      </c>
      <c r="Q1164" s="9">
        <v>58.373205089999999</v>
      </c>
      <c r="R1164" s="9">
        <v>72.186612499999995</v>
      </c>
      <c r="S1164" s="9">
        <v>486.82085645000001</v>
      </c>
      <c r="T1164" s="9">
        <v>206.79510991000001</v>
      </c>
      <c r="U1164" s="9">
        <v>336.70669851999997</v>
      </c>
      <c r="V1164" s="9">
        <v>204.42495976999999</v>
      </c>
      <c r="W1164" s="9">
        <v>384.68060707000001</v>
      </c>
      <c r="X1164" s="9">
        <v>88.835434219999996</v>
      </c>
      <c r="Y1164" s="9">
        <v>74.4144857</v>
      </c>
      <c r="Z1164" s="9">
        <v>-49.202183679999997</v>
      </c>
      <c r="AA1164" s="9">
        <v>-23.464109910000001</v>
      </c>
      <c r="AB1164" s="9">
        <v>95.838321252</v>
      </c>
      <c r="AC1164" s="9">
        <v>184.70119285000001</v>
      </c>
      <c r="AD1164" s="9">
        <v>-84.045197009999995</v>
      </c>
      <c r="AE1164" s="9">
        <v>-30.462229130000001</v>
      </c>
      <c r="AF1164" s="9">
        <v>-2.2278731999999999</v>
      </c>
    </row>
    <row r="1165" spans="2:32" x14ac:dyDescent="0.25">
      <c r="B1165">
        <v>46188</v>
      </c>
      <c r="D1165" s="9">
        <v>2475.1707694000002</v>
      </c>
      <c r="E1165" s="9">
        <v>785.31179369999995</v>
      </c>
      <c r="F1165" s="9">
        <v>492.18</v>
      </c>
      <c r="G1165" s="9">
        <v>743.55647414999999</v>
      </c>
      <c r="H1165" s="9">
        <v>300.49870592000002</v>
      </c>
      <c r="I1165" s="9">
        <v>859.81359071999998</v>
      </c>
      <c r="J1165" s="9">
        <v>142.0206542</v>
      </c>
      <c r="K1165" s="9">
        <v>82.081965850000003</v>
      </c>
      <c r="L1165" s="9">
        <v>313.58621827000002</v>
      </c>
      <c r="M1165" s="9">
        <v>258.94</v>
      </c>
      <c r="N1165" s="9">
        <v>286.88761402</v>
      </c>
      <c r="O1165" s="9">
        <v>128.64569675000001</v>
      </c>
      <c r="P1165" s="9">
        <v>368.37554487</v>
      </c>
      <c r="Q1165" s="9">
        <v>61.450554089000001</v>
      </c>
      <c r="R1165" s="9">
        <v>32.997384269999998</v>
      </c>
      <c r="S1165" s="9">
        <v>471.72557542999999</v>
      </c>
      <c r="T1165" s="9">
        <v>233.24</v>
      </c>
      <c r="U1165" s="9">
        <v>456.66886012999998</v>
      </c>
      <c r="V1165" s="9">
        <v>171.85300917000001</v>
      </c>
      <c r="W1165" s="9">
        <v>491.43804584999998</v>
      </c>
      <c r="X1165" s="9">
        <v>80.570100109999998</v>
      </c>
      <c r="Y1165" s="9">
        <v>49.084581579999998</v>
      </c>
      <c r="Z1165" s="9">
        <v>-158.13935720000001</v>
      </c>
      <c r="AA1165" s="9">
        <v>25.7</v>
      </c>
      <c r="AB1165" s="9">
        <v>-169.7812461</v>
      </c>
      <c r="AC1165" s="9">
        <v>-43.207312420000001</v>
      </c>
      <c r="AD1165" s="9">
        <v>-123.062501</v>
      </c>
      <c r="AE1165" s="9">
        <v>-19.119546020000001</v>
      </c>
      <c r="AF1165" s="9">
        <v>-16.087197310000001</v>
      </c>
    </row>
    <row r="1166" spans="2:32" x14ac:dyDescent="0.25">
      <c r="B1166">
        <v>46189</v>
      </c>
      <c r="D1166" s="9">
        <v>3150.1817554999998</v>
      </c>
      <c r="E1166" s="9">
        <v>1018.1020688</v>
      </c>
      <c r="F1166" s="9">
        <v>465.82124970000001</v>
      </c>
      <c r="G1166" s="9">
        <v>931.67746003000002</v>
      </c>
      <c r="H1166" s="9">
        <v>279.68815254999998</v>
      </c>
      <c r="I1166" s="9">
        <v>848.41637246000005</v>
      </c>
      <c r="J1166" s="9">
        <v>136.40939642999999</v>
      </c>
      <c r="K1166" s="9">
        <v>84.242546239999996</v>
      </c>
      <c r="L1166" s="9">
        <v>299.73469352000001</v>
      </c>
      <c r="M1166" s="9">
        <v>164.20700650000001</v>
      </c>
      <c r="N1166" s="9">
        <v>399.17196042</v>
      </c>
      <c r="O1166" s="9">
        <v>100.17541819</v>
      </c>
      <c r="P1166" s="9">
        <v>368.87232591999998</v>
      </c>
      <c r="Q1166" s="9">
        <v>49.99229158</v>
      </c>
      <c r="R1166" s="9">
        <v>28.150832999999999</v>
      </c>
      <c r="S1166" s="9">
        <v>718.36737524</v>
      </c>
      <c r="T1166" s="9">
        <v>301.61424319999998</v>
      </c>
      <c r="U1166" s="9">
        <v>532.50549961000002</v>
      </c>
      <c r="V1166" s="9">
        <v>179.51273436</v>
      </c>
      <c r="W1166" s="9">
        <v>479.54404654000001</v>
      </c>
      <c r="X1166" s="9">
        <v>86.417104846000001</v>
      </c>
      <c r="Y1166" s="9">
        <v>56.091713239999997</v>
      </c>
      <c r="Z1166" s="9">
        <v>-418.63268169999998</v>
      </c>
      <c r="AA1166" s="9">
        <v>-137.4072367</v>
      </c>
      <c r="AB1166" s="9">
        <v>-133.33353919999999</v>
      </c>
      <c r="AC1166" s="9">
        <v>-79.337316169999994</v>
      </c>
      <c r="AD1166" s="9">
        <v>-110.6717206</v>
      </c>
      <c r="AE1166" s="9">
        <v>-36.424813270000001</v>
      </c>
      <c r="AF1166" s="9">
        <v>-27.940880239999998</v>
      </c>
    </row>
    <row r="1167" spans="2:32" x14ac:dyDescent="0.25">
      <c r="B1167">
        <v>46190</v>
      </c>
      <c r="D1167" s="9">
        <v>3552.3448426</v>
      </c>
      <c r="E1167" s="9">
        <v>814.98205413000005</v>
      </c>
      <c r="F1167" s="9">
        <v>508.77538127999998</v>
      </c>
      <c r="G1167" s="9">
        <v>833.09365590000004</v>
      </c>
      <c r="H1167" s="9">
        <v>666.28873127999998</v>
      </c>
      <c r="I1167" s="9">
        <v>796.72246668000003</v>
      </c>
      <c r="J1167" s="9">
        <v>66.721006340000002</v>
      </c>
      <c r="K1167" s="9">
        <v>80.037531090000002</v>
      </c>
      <c r="L1167" s="9">
        <v>373.23110339999999</v>
      </c>
      <c r="M1167" s="9">
        <v>240.46338127999999</v>
      </c>
      <c r="N1167" s="9">
        <v>505.56278242000002</v>
      </c>
      <c r="O1167" s="9">
        <v>426.28157399000003</v>
      </c>
      <c r="P1167" s="9">
        <v>358.21219411999999</v>
      </c>
      <c r="Q1167" s="9">
        <v>37.684599710000001</v>
      </c>
      <c r="R1167" s="9">
        <v>32.242996140000002</v>
      </c>
      <c r="S1167" s="9">
        <v>441.75095073</v>
      </c>
      <c r="T1167" s="9">
        <v>268.31200000000001</v>
      </c>
      <c r="U1167" s="9">
        <v>327.53087348000003</v>
      </c>
      <c r="V1167" s="9">
        <v>240.00715729000001</v>
      </c>
      <c r="W1167" s="9">
        <v>438.51027255999998</v>
      </c>
      <c r="X1167" s="9">
        <v>29.036406629999998</v>
      </c>
      <c r="Y1167" s="9">
        <v>47.794534949999999</v>
      </c>
      <c r="Z1167" s="9">
        <v>-68.519847330000005</v>
      </c>
      <c r="AA1167" s="9">
        <v>-27.848618720000001</v>
      </c>
      <c r="AB1167" s="9">
        <v>178.03190893999999</v>
      </c>
      <c r="AC1167" s="9">
        <v>186.27441669999999</v>
      </c>
      <c r="AD1167" s="9">
        <v>-80.298078439999998</v>
      </c>
      <c r="AE1167" s="9">
        <v>8.6481930800000004</v>
      </c>
      <c r="AF1167" s="9">
        <v>-15.55153881</v>
      </c>
    </row>
    <row r="1168" spans="2:32" x14ac:dyDescent="0.25">
      <c r="B1168">
        <v>46191</v>
      </c>
      <c r="D1168" s="9">
        <v>3903.4069122000001</v>
      </c>
      <c r="E1168" s="9">
        <v>1106.122897</v>
      </c>
      <c r="F1168" s="9">
        <v>475.70377595999997</v>
      </c>
      <c r="G1168" s="9">
        <v>1526.064269</v>
      </c>
      <c r="H1168" s="9">
        <v>624.37751453999999</v>
      </c>
      <c r="I1168" s="9">
        <v>939.66735585000004</v>
      </c>
      <c r="J1168" s="9">
        <v>63.428345870000001</v>
      </c>
      <c r="K1168" s="9">
        <v>123.11302952</v>
      </c>
      <c r="L1168" s="9">
        <v>459.98114895999998</v>
      </c>
      <c r="M1168" s="9">
        <v>162.7035277</v>
      </c>
      <c r="N1168" s="9">
        <v>738.20052637000003</v>
      </c>
      <c r="O1168" s="9">
        <v>406.35535683000001</v>
      </c>
      <c r="P1168" s="9">
        <v>514.94845669999995</v>
      </c>
      <c r="Q1168" s="9">
        <v>18.567691790000001</v>
      </c>
      <c r="R1168" s="9">
        <v>93.019595809999998</v>
      </c>
      <c r="S1168" s="9">
        <v>646.14174804000004</v>
      </c>
      <c r="T1168" s="9">
        <v>313.00024825999998</v>
      </c>
      <c r="U1168" s="9">
        <v>787.86374260000002</v>
      </c>
      <c r="V1168" s="9">
        <v>218.02215770999999</v>
      </c>
      <c r="W1168" s="9">
        <v>424.71889915000003</v>
      </c>
      <c r="X1168" s="9">
        <v>44.860654080000003</v>
      </c>
      <c r="Y1168" s="9">
        <v>30.093433709999999</v>
      </c>
      <c r="Z1168" s="9">
        <v>-186.16059910000001</v>
      </c>
      <c r="AA1168" s="9">
        <v>-150.29672059999999</v>
      </c>
      <c r="AB1168" s="9">
        <v>-49.663216230000003</v>
      </c>
      <c r="AC1168" s="9">
        <v>188.33319911999999</v>
      </c>
      <c r="AD1168" s="9">
        <v>90.229557549999996</v>
      </c>
      <c r="AE1168" s="9">
        <v>-26.292962289999998</v>
      </c>
      <c r="AF1168" s="9">
        <v>62.926162099999999</v>
      </c>
    </row>
    <row r="1169" spans="2:32" x14ac:dyDescent="0.25">
      <c r="B1169">
        <v>46192</v>
      </c>
      <c r="D1169" s="9">
        <v>1995.6424847999999</v>
      </c>
      <c r="E1169" s="9">
        <v>76.321643319000003</v>
      </c>
      <c r="F1169" s="9">
        <v>138.30000000000001</v>
      </c>
      <c r="G1169" s="9">
        <v>300.92695745999998</v>
      </c>
      <c r="H1169" s="9">
        <v>190.89505496999999</v>
      </c>
      <c r="I1169" s="9">
        <v>319.83541833999999</v>
      </c>
      <c r="J1169" s="9">
        <v>5.8254228599999998</v>
      </c>
      <c r="K1169" s="9">
        <v>8.1342510000000007E-2</v>
      </c>
      <c r="L1169" s="9">
        <v>58.228404480000002</v>
      </c>
      <c r="M1169" s="9">
        <v>54</v>
      </c>
      <c r="N1169" s="9">
        <v>110.71071277</v>
      </c>
      <c r="O1169" s="9">
        <v>102.30503473</v>
      </c>
      <c r="P1169" s="9">
        <v>145.07714622</v>
      </c>
      <c r="Q1169" s="9">
        <v>5.8134228600000002</v>
      </c>
      <c r="R1169" s="9">
        <v>0</v>
      </c>
      <c r="S1169" s="9">
        <v>18.093238839000001</v>
      </c>
      <c r="T1169" s="9">
        <v>84.3</v>
      </c>
      <c r="U1169" s="9">
        <v>190.21624469</v>
      </c>
      <c r="V1169" s="9">
        <v>88.590020240000001</v>
      </c>
      <c r="W1169" s="9">
        <v>174.75827211999999</v>
      </c>
      <c r="X1169" s="9">
        <v>1.2E-2</v>
      </c>
      <c r="Y1169" s="9">
        <v>8.1342510000000007E-2</v>
      </c>
      <c r="Z1169" s="9">
        <v>40.135165641</v>
      </c>
      <c r="AA1169" s="9">
        <v>-30.3</v>
      </c>
      <c r="AB1169" s="9">
        <v>-79.505531919999996</v>
      </c>
      <c r="AC1169" s="9">
        <v>13.71501449</v>
      </c>
      <c r="AD1169" s="9">
        <v>-29.681125900000001</v>
      </c>
      <c r="AE1169" s="9">
        <v>5.8014228599999997</v>
      </c>
      <c r="AF1169" s="9">
        <v>-8.1342510000000007E-2</v>
      </c>
    </row>
    <row r="1170" spans="2:32" x14ac:dyDescent="0.25">
      <c r="B1170">
        <v>46195</v>
      </c>
      <c r="D1170" s="9">
        <v>3014.3500942000001</v>
      </c>
      <c r="E1170" s="9">
        <v>464.38426894000003</v>
      </c>
      <c r="F1170" s="9">
        <v>230.41115751999999</v>
      </c>
      <c r="G1170" s="9">
        <v>1137.9334589</v>
      </c>
      <c r="H1170" s="9">
        <v>287.83807844</v>
      </c>
      <c r="I1170" s="9">
        <v>781.39502123</v>
      </c>
      <c r="J1170" s="9">
        <v>166.31859664000001</v>
      </c>
      <c r="K1170" s="9">
        <v>127.17101132000001</v>
      </c>
      <c r="L1170" s="9">
        <v>156.56281959</v>
      </c>
      <c r="M1170" s="9">
        <v>41.061509899999997</v>
      </c>
      <c r="N1170" s="9">
        <v>620.98609119000002</v>
      </c>
      <c r="O1170" s="9">
        <v>100.47500214999999</v>
      </c>
      <c r="P1170" s="9">
        <v>391.53845274000003</v>
      </c>
      <c r="Q1170" s="9">
        <v>40.353486140000001</v>
      </c>
      <c r="R1170" s="9">
        <v>52.148775559999997</v>
      </c>
      <c r="S1170" s="9">
        <v>307.82144934000002</v>
      </c>
      <c r="T1170" s="9">
        <v>189.34964762000001</v>
      </c>
      <c r="U1170" s="9">
        <v>516.94736773</v>
      </c>
      <c r="V1170" s="9">
        <v>187.36307629000001</v>
      </c>
      <c r="W1170" s="9">
        <v>389.85656848999997</v>
      </c>
      <c r="X1170" s="9">
        <v>125.96511049999999</v>
      </c>
      <c r="Y1170" s="9">
        <v>75.022235760000001</v>
      </c>
      <c r="Z1170" s="9">
        <v>-151.25862979999999</v>
      </c>
      <c r="AA1170" s="9">
        <v>-148.28813769999999</v>
      </c>
      <c r="AB1170" s="9">
        <v>104.03872346</v>
      </c>
      <c r="AC1170" s="9">
        <v>-86.888074140000001</v>
      </c>
      <c r="AD1170" s="9">
        <v>1.6818842461000001</v>
      </c>
      <c r="AE1170" s="9">
        <v>-85.611624359999993</v>
      </c>
      <c r="AF1170" s="9">
        <v>-22.8734602</v>
      </c>
    </row>
    <row r="1171" spans="2:32" x14ac:dyDescent="0.25">
      <c r="B1171">
        <v>46196</v>
      </c>
      <c r="D1171" s="9">
        <v>3762.9749003000002</v>
      </c>
      <c r="E1171" s="9">
        <v>1295.7121549999999</v>
      </c>
      <c r="F1171" s="9">
        <v>581.31074574000002</v>
      </c>
      <c r="G1171" s="9">
        <v>1180.9765301</v>
      </c>
      <c r="H1171" s="9">
        <v>701.85762938000005</v>
      </c>
      <c r="I1171" s="9">
        <v>915.38508205999995</v>
      </c>
      <c r="J1171" s="9">
        <v>88.903377390000003</v>
      </c>
      <c r="K1171" s="9">
        <v>105.67790128</v>
      </c>
      <c r="L1171" s="9">
        <v>585.93225217999998</v>
      </c>
      <c r="M1171" s="9">
        <v>284.02012258000002</v>
      </c>
      <c r="N1171" s="9">
        <v>651.11443388999999</v>
      </c>
      <c r="O1171" s="9">
        <v>447.98636512000002</v>
      </c>
      <c r="P1171" s="9">
        <v>474.31710396</v>
      </c>
      <c r="Q1171" s="9">
        <v>19.883398570000001</v>
      </c>
      <c r="R1171" s="9">
        <v>39.240064359999998</v>
      </c>
      <c r="S1171" s="9">
        <v>709.77990280999995</v>
      </c>
      <c r="T1171" s="9">
        <v>297.29062316</v>
      </c>
      <c r="U1171" s="9">
        <v>529.86209617999998</v>
      </c>
      <c r="V1171" s="9">
        <v>253.87126426</v>
      </c>
      <c r="W1171" s="9">
        <v>441.0679781</v>
      </c>
      <c r="X1171" s="9">
        <v>69.019978820000006</v>
      </c>
      <c r="Y1171" s="9">
        <v>66.437836919999995</v>
      </c>
      <c r="Z1171" s="9">
        <v>-123.84765059999999</v>
      </c>
      <c r="AA1171" s="9">
        <v>-13.27050058</v>
      </c>
      <c r="AB1171" s="9">
        <v>121.25233771000001</v>
      </c>
      <c r="AC1171" s="9">
        <v>194.11510086000001</v>
      </c>
      <c r="AD1171" s="9">
        <v>33.249125863000003</v>
      </c>
      <c r="AE1171" s="9">
        <v>-49.136580250000002</v>
      </c>
      <c r="AF1171" s="9">
        <v>-27.197772560000001</v>
      </c>
    </row>
    <row r="1172" spans="2:32" x14ac:dyDescent="0.25">
      <c r="B1172">
        <v>46197</v>
      </c>
      <c r="D1172" s="9">
        <v>4196.7304260000001</v>
      </c>
      <c r="E1172" s="9">
        <v>724.76282727</v>
      </c>
      <c r="F1172" s="9">
        <v>335.55088719999998</v>
      </c>
      <c r="G1172" s="9">
        <v>1492.4019327999999</v>
      </c>
      <c r="H1172" s="9">
        <v>472.6389203</v>
      </c>
      <c r="I1172" s="9">
        <v>1191.8488388000001</v>
      </c>
      <c r="J1172" s="9">
        <v>70.700048143000004</v>
      </c>
      <c r="K1172" s="9">
        <v>129.82535777999999</v>
      </c>
      <c r="L1172" s="9">
        <v>418.18072007000001</v>
      </c>
      <c r="M1172" s="9">
        <v>76.3</v>
      </c>
      <c r="N1172" s="9">
        <v>632.78975763000005</v>
      </c>
      <c r="O1172" s="9">
        <v>329.23081545999997</v>
      </c>
      <c r="P1172" s="9">
        <v>661.94207963999997</v>
      </c>
      <c r="Q1172" s="9">
        <v>25.272520579999998</v>
      </c>
      <c r="R1172" s="9">
        <v>53.398663550000002</v>
      </c>
      <c r="S1172" s="9">
        <v>306.5821072</v>
      </c>
      <c r="T1172" s="9">
        <v>259.25088720000002</v>
      </c>
      <c r="U1172" s="9">
        <v>859.61217515999999</v>
      </c>
      <c r="V1172" s="9">
        <v>143.40810483999999</v>
      </c>
      <c r="W1172" s="9">
        <v>529.90675915999998</v>
      </c>
      <c r="X1172" s="9">
        <v>45.427527562999998</v>
      </c>
      <c r="Y1172" s="9">
        <v>76.426694229999995</v>
      </c>
      <c r="Z1172" s="9">
        <v>111.59861286</v>
      </c>
      <c r="AA1172" s="9">
        <v>-182.95088720000001</v>
      </c>
      <c r="AB1172" s="9">
        <v>-226.8224175</v>
      </c>
      <c r="AC1172" s="9">
        <v>185.82271062000001</v>
      </c>
      <c r="AD1172" s="9">
        <v>132.03532048</v>
      </c>
      <c r="AE1172" s="9">
        <v>-20.15500698</v>
      </c>
      <c r="AF1172" s="9">
        <v>-23.028030680000001</v>
      </c>
    </row>
    <row r="1173" spans="2:32" x14ac:dyDescent="0.25">
      <c r="B1173">
        <v>46198</v>
      </c>
      <c r="D1173" s="9">
        <v>4535.3614089000002</v>
      </c>
      <c r="E1173" s="9">
        <v>589.72376294000003</v>
      </c>
      <c r="F1173" s="9">
        <v>149.79703842000001</v>
      </c>
      <c r="G1173" s="9">
        <v>1172.7798479999999</v>
      </c>
      <c r="H1173" s="9">
        <v>382.55258126000001</v>
      </c>
      <c r="I1173" s="9">
        <v>909.07717471000001</v>
      </c>
      <c r="J1173" s="9">
        <v>96.385560069999997</v>
      </c>
      <c r="K1173" s="9">
        <v>164.06794743</v>
      </c>
      <c r="L1173" s="9">
        <v>390.10232093000002</v>
      </c>
      <c r="M1173" s="9">
        <v>116.36943185</v>
      </c>
      <c r="N1173" s="9">
        <v>427.00841155000001</v>
      </c>
      <c r="O1173" s="9">
        <v>200.73623013</v>
      </c>
      <c r="P1173" s="9">
        <v>483.19905494</v>
      </c>
      <c r="Q1173" s="9">
        <v>19.694177719999999</v>
      </c>
      <c r="R1173" s="9">
        <v>53.768789130000002</v>
      </c>
      <c r="S1173" s="9">
        <v>199.62144201000001</v>
      </c>
      <c r="T1173" s="9">
        <v>33.427606570000002</v>
      </c>
      <c r="U1173" s="9">
        <v>745.77143649000004</v>
      </c>
      <c r="V1173" s="9">
        <v>181.81635112999999</v>
      </c>
      <c r="W1173" s="9">
        <v>425.87811977000001</v>
      </c>
      <c r="X1173" s="9">
        <v>76.691382349999998</v>
      </c>
      <c r="Y1173" s="9">
        <v>110.2991583</v>
      </c>
      <c r="Z1173" s="9">
        <v>190.48087892999999</v>
      </c>
      <c r="AA1173" s="9">
        <v>82.941825280000003</v>
      </c>
      <c r="AB1173" s="9">
        <v>-318.7630249</v>
      </c>
      <c r="AC1173" s="9">
        <v>18.919879000000002</v>
      </c>
      <c r="AD1173" s="9">
        <v>57.320935169999998</v>
      </c>
      <c r="AE1173" s="9">
        <v>-56.997204629999999</v>
      </c>
      <c r="AF1173" s="9">
        <v>-56.53036917</v>
      </c>
    </row>
    <row r="1174" spans="2:32" x14ac:dyDescent="0.25">
      <c r="B1174">
        <v>46199</v>
      </c>
      <c r="D1174" s="9">
        <v>4899.7040570999998</v>
      </c>
      <c r="E1174" s="9">
        <v>894.90265891000001</v>
      </c>
      <c r="F1174" s="9">
        <v>458.94795261000002</v>
      </c>
      <c r="G1174" s="9">
        <v>1221.2085172</v>
      </c>
      <c r="H1174" s="9">
        <v>284.65228406</v>
      </c>
      <c r="I1174" s="9">
        <v>773.59619035000003</v>
      </c>
      <c r="J1174" s="9">
        <v>171.13189027999999</v>
      </c>
      <c r="K1174" s="9">
        <v>56.442766450000001</v>
      </c>
      <c r="L1174" s="9">
        <v>594.33570732999999</v>
      </c>
      <c r="M1174" s="9">
        <v>303.79276879999998</v>
      </c>
      <c r="N1174" s="9">
        <v>340.55856435999999</v>
      </c>
      <c r="O1174" s="9">
        <v>137.65748642</v>
      </c>
      <c r="P1174" s="9">
        <v>380.92780521999998</v>
      </c>
      <c r="Q1174" s="9">
        <v>65.586934600999996</v>
      </c>
      <c r="R1174" s="9">
        <v>1.062839E-2</v>
      </c>
      <c r="S1174" s="9">
        <v>300.56695158000002</v>
      </c>
      <c r="T1174" s="9">
        <v>155.15518381000001</v>
      </c>
      <c r="U1174" s="9">
        <v>880.64995282999996</v>
      </c>
      <c r="V1174" s="9">
        <v>146.99479764</v>
      </c>
      <c r="W1174" s="9">
        <v>392.66838512999999</v>
      </c>
      <c r="X1174" s="9">
        <v>105.54495568</v>
      </c>
      <c r="Y1174" s="9">
        <v>56.43213806</v>
      </c>
      <c r="Z1174" s="9">
        <v>293.76875575999998</v>
      </c>
      <c r="AA1174" s="9">
        <v>148.63758498999999</v>
      </c>
      <c r="AB1174" s="9">
        <v>-540.09138849999999</v>
      </c>
      <c r="AC1174" s="9">
        <v>-9.3373112250000005</v>
      </c>
      <c r="AD1174" s="9">
        <v>-11.740579909999999</v>
      </c>
      <c r="AE1174" s="9">
        <v>-39.958021080000002</v>
      </c>
      <c r="AF1174" s="9">
        <v>-56.421509669999999</v>
      </c>
    </row>
    <row r="1175" spans="2:32" x14ac:dyDescent="0.25">
      <c r="B1175">
        <v>46202</v>
      </c>
    </row>
    <row r="1176" spans="2:32" x14ac:dyDescent="0.25">
      <c r="B1176">
        <v>46203</v>
      </c>
      <c r="D1176" s="9">
        <v>3536.3946805</v>
      </c>
      <c r="E1176" s="9">
        <v>906.19106568999996</v>
      </c>
      <c r="F1176" s="9">
        <v>739.24415134000003</v>
      </c>
      <c r="G1176" s="9">
        <v>1801.4748964</v>
      </c>
      <c r="H1176" s="9">
        <v>349.07108481</v>
      </c>
      <c r="I1176" s="9">
        <v>642.31260998000005</v>
      </c>
      <c r="J1176" s="9">
        <v>122.12791575999999</v>
      </c>
      <c r="K1176" s="9">
        <v>44.10957363</v>
      </c>
      <c r="L1176" s="9">
        <v>599.33154778000005</v>
      </c>
      <c r="M1176" s="9">
        <v>463.16514685999999</v>
      </c>
      <c r="N1176" s="9">
        <v>661.47147776999998</v>
      </c>
      <c r="O1176" s="9">
        <v>158.48167573000001</v>
      </c>
      <c r="P1176" s="9">
        <v>322.63698224000001</v>
      </c>
      <c r="Q1176" s="9">
        <v>53.866827274000002</v>
      </c>
      <c r="R1176" s="9">
        <v>11.917879599999999</v>
      </c>
      <c r="S1176" s="9">
        <v>306.85951791000002</v>
      </c>
      <c r="T1176" s="9">
        <v>276.07900447999998</v>
      </c>
      <c r="U1176" s="9">
        <v>1140.0034186</v>
      </c>
      <c r="V1176" s="9">
        <v>190.58940908</v>
      </c>
      <c r="W1176" s="9">
        <v>319.67562773999998</v>
      </c>
      <c r="X1176" s="9">
        <v>68.261088490000006</v>
      </c>
      <c r="Y1176" s="9">
        <v>32.191694030000001</v>
      </c>
      <c r="Z1176" s="9">
        <v>292.47202987999998</v>
      </c>
      <c r="AA1176" s="9">
        <v>187.08614238000001</v>
      </c>
      <c r="AB1176" s="9">
        <v>-478.5319409</v>
      </c>
      <c r="AC1176" s="9">
        <v>-32.107733349999997</v>
      </c>
      <c r="AD1176" s="9">
        <v>2.9613544996000001</v>
      </c>
      <c r="AE1176" s="9">
        <v>-14.394261220000001</v>
      </c>
      <c r="AF1176" s="9">
        <v>-20.273814430000002</v>
      </c>
    </row>
    <row r="1177" spans="2:32" x14ac:dyDescent="0.25">
      <c r="B1177">
        <v>46204</v>
      </c>
      <c r="D1177" s="9">
        <v>4734.7829498000001</v>
      </c>
      <c r="E1177" s="9">
        <v>941.14131683000005</v>
      </c>
      <c r="F1177" s="9">
        <v>785.30810266000003</v>
      </c>
      <c r="G1177" s="9">
        <v>1455.932139</v>
      </c>
      <c r="H1177" s="9">
        <v>403.71343902000001</v>
      </c>
      <c r="I1177" s="9">
        <v>994.63384795000002</v>
      </c>
      <c r="J1177" s="9">
        <v>70.098168529999995</v>
      </c>
      <c r="K1177" s="9">
        <v>31.46157715</v>
      </c>
      <c r="L1177" s="9">
        <v>422.15125967</v>
      </c>
      <c r="M1177" s="9">
        <v>347.36180313</v>
      </c>
      <c r="N1177" s="9">
        <v>1128.3832416</v>
      </c>
      <c r="O1177" s="9">
        <v>177.97603663000001</v>
      </c>
      <c r="P1177" s="9">
        <v>518.87595467999995</v>
      </c>
      <c r="Q1177" s="9">
        <v>27.390458720000002</v>
      </c>
      <c r="R1177" s="9">
        <v>10.10695812</v>
      </c>
      <c r="S1177" s="9">
        <v>518.99005715999999</v>
      </c>
      <c r="T1177" s="9">
        <v>437.94629952999998</v>
      </c>
      <c r="U1177" s="9">
        <v>327.54889737000002</v>
      </c>
      <c r="V1177" s="9">
        <v>225.73740239</v>
      </c>
      <c r="W1177" s="9">
        <v>475.75789327000001</v>
      </c>
      <c r="X1177" s="9">
        <v>42.707709809999997</v>
      </c>
      <c r="Y1177" s="9">
        <v>21.354619029999999</v>
      </c>
      <c r="Z1177" s="9">
        <v>-96.838797490000005</v>
      </c>
      <c r="AA1177" s="9">
        <v>-90.584496400000006</v>
      </c>
      <c r="AB1177" s="9">
        <v>800.83434424999996</v>
      </c>
      <c r="AC1177" s="9">
        <v>-47.761365759999997</v>
      </c>
      <c r="AD1177" s="9">
        <v>43.118061410000003</v>
      </c>
      <c r="AE1177" s="9">
        <v>-15.317251089999999</v>
      </c>
      <c r="AF1177" s="9">
        <v>-11.24766091</v>
      </c>
    </row>
    <row r="1178" spans="2:32" x14ac:dyDescent="0.25">
      <c r="B1178">
        <v>46205</v>
      </c>
      <c r="D1178" s="9">
        <v>3909.0451478999998</v>
      </c>
      <c r="E1178" s="9">
        <v>1101.7996776</v>
      </c>
      <c r="F1178" s="9">
        <v>799.24979504999999</v>
      </c>
      <c r="G1178" s="9">
        <v>1302.3418715</v>
      </c>
      <c r="H1178" s="9">
        <v>406.03874996000002</v>
      </c>
      <c r="I1178" s="9">
        <v>637.82579172999999</v>
      </c>
      <c r="J1178" s="9">
        <v>55.368495879999998</v>
      </c>
      <c r="K1178" s="9">
        <v>84.787789290000006</v>
      </c>
      <c r="L1178" s="9">
        <v>764.58875806000003</v>
      </c>
      <c r="M1178" s="9">
        <v>445.99632839999998</v>
      </c>
      <c r="N1178" s="9">
        <v>735.35506384999996</v>
      </c>
      <c r="O1178" s="9">
        <v>179.12328475000001</v>
      </c>
      <c r="P1178" s="9">
        <v>321.71439931999998</v>
      </c>
      <c r="Q1178" s="9">
        <v>18.792314739999998</v>
      </c>
      <c r="R1178" s="9">
        <v>43.341765959999996</v>
      </c>
      <c r="S1178" s="9">
        <v>337.21091952</v>
      </c>
      <c r="T1178" s="9">
        <v>353.25346665000001</v>
      </c>
      <c r="U1178" s="9">
        <v>566.98680761000003</v>
      </c>
      <c r="V1178" s="9">
        <v>226.91546521000001</v>
      </c>
      <c r="W1178" s="9">
        <v>316.11139241000001</v>
      </c>
      <c r="X1178" s="9">
        <v>36.576181140000003</v>
      </c>
      <c r="Y1178" s="9">
        <v>41.446023330000003</v>
      </c>
      <c r="Z1178" s="9">
        <v>427.37783854000003</v>
      </c>
      <c r="AA1178" s="9">
        <v>92.742861750000003</v>
      </c>
      <c r="AB1178" s="9">
        <v>168.36825622999999</v>
      </c>
      <c r="AC1178" s="9">
        <v>-47.792180459999997</v>
      </c>
      <c r="AD1178" s="9">
        <v>5.6030069088000003</v>
      </c>
      <c r="AE1178" s="9">
        <v>-17.783866400000001</v>
      </c>
      <c r="AF1178" s="9">
        <v>1.89574263</v>
      </c>
    </row>
    <row r="1179" spans="2:32" x14ac:dyDescent="0.25">
      <c r="B1179">
        <v>46206</v>
      </c>
      <c r="D1179" s="9">
        <v>2017.9912538000001</v>
      </c>
      <c r="E1179" s="9">
        <v>398.96903263000002</v>
      </c>
      <c r="F1179" s="9">
        <v>178.20560642000001</v>
      </c>
      <c r="G1179" s="9">
        <v>359.65581817999998</v>
      </c>
      <c r="H1179" s="9">
        <v>318.11877059</v>
      </c>
      <c r="I1179" s="9">
        <v>433.21391096000002</v>
      </c>
      <c r="J1179" s="9">
        <v>5.7094612800000002</v>
      </c>
      <c r="K1179" s="9">
        <v>62.390039999999999</v>
      </c>
      <c r="L1179" s="9">
        <v>289.63148488000002</v>
      </c>
      <c r="M1179" s="9">
        <v>86.60105969</v>
      </c>
      <c r="N1179" s="9">
        <v>213.56543343000001</v>
      </c>
      <c r="O1179" s="9">
        <v>111.08179201999999</v>
      </c>
      <c r="P1179" s="9">
        <v>200.57177713999999</v>
      </c>
      <c r="Q1179" s="9">
        <v>0.75122957999999995</v>
      </c>
      <c r="R1179" s="9">
        <v>30.03304</v>
      </c>
      <c r="S1179" s="9">
        <v>109.33754775</v>
      </c>
      <c r="T1179" s="9">
        <v>91.604546729999996</v>
      </c>
      <c r="U1179" s="9">
        <v>146.09038475</v>
      </c>
      <c r="V1179" s="9">
        <v>207.03697857</v>
      </c>
      <c r="W1179" s="9">
        <v>232.64213382</v>
      </c>
      <c r="X1179" s="9">
        <v>4.9582316999999998</v>
      </c>
      <c r="Y1179" s="9">
        <v>32.356999999999999</v>
      </c>
      <c r="Z1179" s="9">
        <v>180.29393714</v>
      </c>
      <c r="AA1179" s="9">
        <v>-5.0034870400000004</v>
      </c>
      <c r="AB1179" s="9">
        <v>67.475048676</v>
      </c>
      <c r="AC1179" s="9">
        <v>-95.955186549999993</v>
      </c>
      <c r="AD1179" s="9">
        <v>-32.070356680000003</v>
      </c>
      <c r="AE1179" s="9">
        <v>-4.2070021200000003</v>
      </c>
      <c r="AF1179" s="9">
        <v>-2.32396</v>
      </c>
    </row>
    <row r="1180" spans="2:32" x14ac:dyDescent="0.25">
      <c r="B1180">
        <v>46209</v>
      </c>
      <c r="D1180" s="9">
        <v>3226.4544974999999</v>
      </c>
      <c r="E1180" s="9">
        <v>697.46295698999995</v>
      </c>
      <c r="F1180" s="9">
        <v>288.40294987999999</v>
      </c>
      <c r="G1180" s="9">
        <v>1121.3453763</v>
      </c>
      <c r="H1180" s="9">
        <v>551.33392148999997</v>
      </c>
      <c r="I1180" s="9">
        <v>528.48338230000002</v>
      </c>
      <c r="J1180" s="9">
        <v>160.91784455000001</v>
      </c>
      <c r="K1180" s="9">
        <v>10.83429022</v>
      </c>
      <c r="L1180" s="9">
        <v>439.47716866000002</v>
      </c>
      <c r="M1180" s="9">
        <v>146.66624719000001</v>
      </c>
      <c r="N1180" s="9">
        <v>797.43256309000003</v>
      </c>
      <c r="O1180" s="9">
        <v>423.47765170999998</v>
      </c>
      <c r="P1180" s="9">
        <v>271.12855610999998</v>
      </c>
      <c r="Q1180" s="9">
        <v>69.403397600000005</v>
      </c>
      <c r="R1180" s="9">
        <v>0.81216551999999997</v>
      </c>
      <c r="S1180" s="9">
        <v>257.98578832999999</v>
      </c>
      <c r="T1180" s="9">
        <v>141.73670268999999</v>
      </c>
      <c r="U1180" s="9">
        <v>323.91281323999999</v>
      </c>
      <c r="V1180" s="9">
        <v>127.85626978000001</v>
      </c>
      <c r="W1180" s="9">
        <v>257.35482618999998</v>
      </c>
      <c r="X1180" s="9">
        <v>91.514446950000007</v>
      </c>
      <c r="Y1180" s="9">
        <v>10.022124700000001</v>
      </c>
      <c r="Z1180" s="9">
        <v>181.49138031999999</v>
      </c>
      <c r="AA1180" s="9">
        <v>4.9295445000000004</v>
      </c>
      <c r="AB1180" s="9">
        <v>473.51974984999998</v>
      </c>
      <c r="AC1180" s="9">
        <v>295.62138192999998</v>
      </c>
      <c r="AD1180" s="9">
        <v>13.773729919999999</v>
      </c>
      <c r="AE1180" s="9">
        <v>-22.111049349999998</v>
      </c>
      <c r="AF1180" s="9">
        <v>-9.2099591800000002</v>
      </c>
    </row>
    <row r="1181" spans="2:32" x14ac:dyDescent="0.25">
      <c r="B1181">
        <v>46210</v>
      </c>
      <c r="D1181" s="9">
        <v>3162.3342499999999</v>
      </c>
      <c r="E1181" s="9">
        <v>1227.959775</v>
      </c>
      <c r="F1181" s="9">
        <v>244.54355286000001</v>
      </c>
      <c r="G1181" s="9">
        <v>1049.1545982</v>
      </c>
      <c r="H1181" s="9">
        <v>213.06476058999999</v>
      </c>
      <c r="I1181" s="9">
        <v>764.92284307</v>
      </c>
      <c r="J1181" s="9">
        <v>113.73358936</v>
      </c>
      <c r="K1181" s="9">
        <v>4.1220275199999996</v>
      </c>
      <c r="L1181" s="9">
        <v>629.22958607999999</v>
      </c>
      <c r="M1181" s="9">
        <v>105.73506381999999</v>
      </c>
      <c r="N1181" s="9">
        <v>577.10452227999997</v>
      </c>
      <c r="O1181" s="9">
        <v>106.32661493000001</v>
      </c>
      <c r="P1181" s="9">
        <v>406.90155626000001</v>
      </c>
      <c r="Q1181" s="9">
        <v>35.678540159999997</v>
      </c>
      <c r="R1181" s="9">
        <v>2.1968399999999999</v>
      </c>
      <c r="S1181" s="9">
        <v>598.73018891000004</v>
      </c>
      <c r="T1181" s="9">
        <v>138.80848904000001</v>
      </c>
      <c r="U1181" s="9">
        <v>472.05007589000002</v>
      </c>
      <c r="V1181" s="9">
        <v>106.73814566</v>
      </c>
      <c r="W1181" s="9">
        <v>358.02128680999999</v>
      </c>
      <c r="X1181" s="9">
        <v>78.055049199999999</v>
      </c>
      <c r="Y1181" s="9">
        <v>1.9251875199999999</v>
      </c>
      <c r="Z1181" s="9">
        <v>30.499397164000001</v>
      </c>
      <c r="AA1181" s="9">
        <v>-33.073425219999997</v>
      </c>
      <c r="AB1181" s="9">
        <v>105.05444639</v>
      </c>
      <c r="AC1181" s="9">
        <v>-0.41153073000000001</v>
      </c>
      <c r="AD1181" s="9">
        <v>48.880269452999997</v>
      </c>
      <c r="AE1181" s="9">
        <v>-42.376509040000002</v>
      </c>
      <c r="AF1181" s="9">
        <v>0.27165247999999997</v>
      </c>
    </row>
    <row r="1182" spans="2:32" x14ac:dyDescent="0.25">
      <c r="B1182">
        <v>46211</v>
      </c>
      <c r="D1182" s="9">
        <v>3122.3027888000001</v>
      </c>
      <c r="E1182" s="9">
        <v>1087.6806508</v>
      </c>
      <c r="F1182" s="9">
        <v>737.10639079999999</v>
      </c>
      <c r="G1182" s="9">
        <v>1753.3693356000001</v>
      </c>
      <c r="H1182" s="9">
        <v>238.77313222000001</v>
      </c>
      <c r="I1182" s="9">
        <v>874.81620655999996</v>
      </c>
      <c r="J1182" s="9">
        <v>44.477593679999998</v>
      </c>
      <c r="K1182" s="9">
        <v>9.1759216099999996</v>
      </c>
      <c r="L1182" s="9">
        <v>712.36473608999995</v>
      </c>
      <c r="M1182" s="9">
        <v>318.88449801000002</v>
      </c>
      <c r="N1182" s="9">
        <v>1251.8442594999999</v>
      </c>
      <c r="O1182" s="9">
        <v>112.95881826</v>
      </c>
      <c r="P1182" s="9">
        <v>458.44268405999998</v>
      </c>
      <c r="Q1182" s="9">
        <v>16.36967623</v>
      </c>
      <c r="R1182" s="9">
        <v>2.8482189099999999</v>
      </c>
      <c r="S1182" s="9">
        <v>375.31591472000002</v>
      </c>
      <c r="T1182" s="9">
        <v>418.22189279000003</v>
      </c>
      <c r="U1182" s="9">
        <v>501.52507611999999</v>
      </c>
      <c r="V1182" s="9">
        <v>125.81431396000001</v>
      </c>
      <c r="W1182" s="9">
        <v>416.37352249999998</v>
      </c>
      <c r="X1182" s="9">
        <v>28.107917449999999</v>
      </c>
      <c r="Y1182" s="9">
        <v>6.3277026999999997</v>
      </c>
      <c r="Z1182" s="9">
        <v>337.04882136999998</v>
      </c>
      <c r="AA1182" s="9">
        <v>-99.337394779999997</v>
      </c>
      <c r="AB1182" s="9">
        <v>750.31918338000003</v>
      </c>
      <c r="AC1182" s="9">
        <v>-12.855495700000001</v>
      </c>
      <c r="AD1182" s="9">
        <v>42.069161559999998</v>
      </c>
      <c r="AE1182" s="9">
        <v>-11.738241220000001</v>
      </c>
      <c r="AF1182" s="9">
        <v>-3.4794837900000002</v>
      </c>
    </row>
    <row r="1183" spans="2:32" x14ac:dyDescent="0.25">
      <c r="B1183">
        <v>46212</v>
      </c>
      <c r="D1183" s="9">
        <v>3481.4376358</v>
      </c>
      <c r="E1183" s="9">
        <v>1660.9711688</v>
      </c>
      <c r="F1183" s="9">
        <v>665.46433804000003</v>
      </c>
      <c r="G1183" s="9">
        <v>1300.0333677000001</v>
      </c>
      <c r="H1183" s="9">
        <v>433.97421494999998</v>
      </c>
      <c r="I1183" s="9">
        <v>707.31461352999997</v>
      </c>
      <c r="J1183" s="9">
        <v>65.550180310000002</v>
      </c>
      <c r="K1183" s="9">
        <v>89.320723799999996</v>
      </c>
      <c r="L1183" s="9">
        <v>1018.5189008999999</v>
      </c>
      <c r="M1183" s="9">
        <v>298.48580779999998</v>
      </c>
      <c r="N1183" s="9">
        <v>697.45063723999999</v>
      </c>
      <c r="O1183" s="9">
        <v>223.58701895999999</v>
      </c>
      <c r="P1183" s="9">
        <v>358.18226066</v>
      </c>
      <c r="Q1183" s="9">
        <v>28.8980614</v>
      </c>
      <c r="R1183" s="9">
        <v>48.47644476</v>
      </c>
      <c r="S1183" s="9">
        <v>642.45226790000004</v>
      </c>
      <c r="T1183" s="9">
        <v>366.97853024</v>
      </c>
      <c r="U1183" s="9">
        <v>602.58273047</v>
      </c>
      <c r="V1183" s="9">
        <v>210.38719599000001</v>
      </c>
      <c r="W1183" s="9">
        <v>349.13235286999998</v>
      </c>
      <c r="X1183" s="9">
        <v>36.652118909999999</v>
      </c>
      <c r="Y1183" s="9">
        <v>40.844279040000004</v>
      </c>
      <c r="Z1183" s="9">
        <v>376.06663294999998</v>
      </c>
      <c r="AA1183" s="9">
        <v>-68.492722439999994</v>
      </c>
      <c r="AB1183" s="9">
        <v>94.867906763999997</v>
      </c>
      <c r="AC1183" s="9">
        <v>13.19982297</v>
      </c>
      <c r="AD1183" s="9">
        <v>9.0499077900000007</v>
      </c>
      <c r="AE1183" s="9">
        <v>-7.75405751</v>
      </c>
      <c r="AF1183" s="9">
        <v>7.6321657199999997</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83"/>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212</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v>46135</v>
      </c>
      <c r="D1128" s="9">
        <v>3403.6942413000002</v>
      </c>
      <c r="E1128" s="9">
        <v>976.73290956999995</v>
      </c>
      <c r="F1128" s="9">
        <v>305.64592707000003</v>
      </c>
      <c r="G1128" s="9">
        <v>1184.585102</v>
      </c>
      <c r="H1128" s="9">
        <v>399.69328402999997</v>
      </c>
      <c r="I1128" s="9">
        <v>939.24174698000002</v>
      </c>
      <c r="J1128" s="9">
        <v>133.22416000000001</v>
      </c>
      <c r="K1128" s="9">
        <v>109.56723286</v>
      </c>
      <c r="L1128" s="9">
        <v>638.32716271000004</v>
      </c>
      <c r="M1128" s="9">
        <v>132.91373874000001</v>
      </c>
      <c r="N1128" s="9">
        <v>779.33663944</v>
      </c>
      <c r="O1128" s="9">
        <v>169.93249366000001</v>
      </c>
      <c r="P1128" s="9">
        <v>477.43937642999998</v>
      </c>
      <c r="Q1128" s="9">
        <v>61.785224051</v>
      </c>
      <c r="R1128" s="9">
        <v>46.724852923999997</v>
      </c>
      <c r="S1128" s="9">
        <v>338.40574686999997</v>
      </c>
      <c r="T1128" s="9">
        <v>172.73218833000001</v>
      </c>
      <c r="U1128" s="9">
        <v>405.24846256000001</v>
      </c>
      <c r="V1128" s="9">
        <v>229.76079037</v>
      </c>
      <c r="W1128" s="9">
        <v>461.80237054999998</v>
      </c>
      <c r="X1128" s="9">
        <v>71.438935951000005</v>
      </c>
      <c r="Y1128" s="9">
        <v>62.842379938999997</v>
      </c>
      <c r="Z1128" s="9">
        <v>299.92141584000001</v>
      </c>
      <c r="AA1128" s="9">
        <v>-39.81844959</v>
      </c>
      <c r="AB1128" s="9">
        <v>374.08817687999999</v>
      </c>
      <c r="AC1128" s="9">
        <v>-59.828296719999997</v>
      </c>
      <c r="AD1128" s="9">
        <v>15.637005887000001</v>
      </c>
      <c r="AE1128" s="9">
        <v>-9.6537118999999993</v>
      </c>
      <c r="AF1128" s="9">
        <v>-16.11752701</v>
      </c>
    </row>
    <row r="1129" spans="2:32" x14ac:dyDescent="0.25">
      <c r="B1129">
        <v>46136</v>
      </c>
      <c r="D1129" s="9">
        <v>3669.4222920000002</v>
      </c>
      <c r="E1129" s="9">
        <v>1063.2714364000001</v>
      </c>
      <c r="F1129" s="9">
        <v>299.6936834</v>
      </c>
      <c r="G1129" s="9">
        <v>1024.088939</v>
      </c>
      <c r="H1129" s="9">
        <v>398.26006848999998</v>
      </c>
      <c r="I1129" s="9">
        <v>586.21747433999997</v>
      </c>
      <c r="J1129" s="9">
        <v>105.74198174999999</v>
      </c>
      <c r="K1129" s="9">
        <v>157.17751555999999</v>
      </c>
      <c r="L1129" s="9">
        <v>603.86732913000003</v>
      </c>
      <c r="M1129" s="9">
        <v>83.001954010000006</v>
      </c>
      <c r="N1129" s="9">
        <v>445.10968679000001</v>
      </c>
      <c r="O1129" s="9">
        <v>218.23978758999999</v>
      </c>
      <c r="P1129" s="9">
        <v>301.50261639000001</v>
      </c>
      <c r="Q1129" s="9">
        <v>56.390908899999999</v>
      </c>
      <c r="R1129" s="9">
        <v>55.493313309999998</v>
      </c>
      <c r="S1129" s="9">
        <v>459.40410730999997</v>
      </c>
      <c r="T1129" s="9">
        <v>216.69172939000001</v>
      </c>
      <c r="U1129" s="9">
        <v>578.97925224999994</v>
      </c>
      <c r="V1129" s="9">
        <v>180.02028089999999</v>
      </c>
      <c r="W1129" s="9">
        <v>284.71485795000001</v>
      </c>
      <c r="X1129" s="9">
        <v>49.351072850000001</v>
      </c>
      <c r="Y1129" s="9">
        <v>101.68420225</v>
      </c>
      <c r="Z1129" s="9">
        <v>144.46322182</v>
      </c>
      <c r="AA1129" s="9">
        <v>-133.6897754</v>
      </c>
      <c r="AB1129" s="9">
        <v>-133.86956549999999</v>
      </c>
      <c r="AC1129" s="9">
        <v>38.219506690999999</v>
      </c>
      <c r="AD1129" s="9">
        <v>16.787758444000001</v>
      </c>
      <c r="AE1129" s="9">
        <v>7.0398360499999999</v>
      </c>
      <c r="AF1129" s="9">
        <v>-46.190888940000001</v>
      </c>
    </row>
    <row r="1130" spans="2:32" x14ac:dyDescent="0.25">
      <c r="B1130">
        <v>46139</v>
      </c>
      <c r="D1130" s="9">
        <v>2791.0825021000001</v>
      </c>
      <c r="E1130" s="9">
        <v>624.30939116000002</v>
      </c>
      <c r="F1130" s="9">
        <v>440.07138947999999</v>
      </c>
      <c r="G1130" s="9">
        <v>1130.9862917999999</v>
      </c>
      <c r="H1130" s="9">
        <v>415.25325035999998</v>
      </c>
      <c r="I1130" s="9">
        <v>617.43439810999996</v>
      </c>
      <c r="J1130" s="9">
        <v>167.46729065</v>
      </c>
      <c r="K1130" s="9">
        <v>106.43173001</v>
      </c>
      <c r="L1130" s="9">
        <v>171.24978243999999</v>
      </c>
      <c r="M1130" s="9">
        <v>229.55873599</v>
      </c>
      <c r="N1130" s="9">
        <v>621.33910944000002</v>
      </c>
      <c r="O1130" s="9">
        <v>184.05277763999999</v>
      </c>
      <c r="P1130" s="9">
        <v>285.99565789000002</v>
      </c>
      <c r="Q1130" s="9">
        <v>53.418974579999997</v>
      </c>
      <c r="R1130" s="9">
        <v>47.963933519000001</v>
      </c>
      <c r="S1130" s="9">
        <v>453.05960872000003</v>
      </c>
      <c r="T1130" s="9">
        <v>210.51265348999999</v>
      </c>
      <c r="U1130" s="9">
        <v>509.64718235999999</v>
      </c>
      <c r="V1130" s="9">
        <v>231.20047271999999</v>
      </c>
      <c r="W1130" s="9">
        <v>331.43874022</v>
      </c>
      <c r="X1130" s="9">
        <v>114.04831607</v>
      </c>
      <c r="Y1130" s="9">
        <v>58.467796489999998</v>
      </c>
      <c r="Z1130" s="9">
        <v>-281.8098263</v>
      </c>
      <c r="AA1130" s="9">
        <v>19.046082500000001</v>
      </c>
      <c r="AB1130" s="9">
        <v>111.69192707000001</v>
      </c>
      <c r="AC1130" s="9">
        <v>-47.147695079999998</v>
      </c>
      <c r="AD1130" s="9">
        <v>-45.443082330000003</v>
      </c>
      <c r="AE1130" s="9">
        <v>-60.629341490000002</v>
      </c>
      <c r="AF1130" s="9">
        <v>-10.50386297</v>
      </c>
    </row>
    <row r="1131" spans="2:32" x14ac:dyDescent="0.25">
      <c r="B1131">
        <v>46140</v>
      </c>
      <c r="D1131" s="9">
        <v>3219.4498684999999</v>
      </c>
      <c r="E1131" s="9">
        <v>363.36820170999999</v>
      </c>
      <c r="F1131" s="9">
        <v>264.44376661000001</v>
      </c>
      <c r="G1131" s="9">
        <v>1410.1524724999999</v>
      </c>
      <c r="H1131" s="9">
        <v>308.85475758000001</v>
      </c>
      <c r="I1131" s="9">
        <v>813.50699771999996</v>
      </c>
      <c r="J1131" s="9">
        <v>125.89984252000001</v>
      </c>
      <c r="K1131" s="9">
        <v>126.82512334</v>
      </c>
      <c r="L1131" s="9">
        <v>78.445950906999997</v>
      </c>
      <c r="M1131" s="9">
        <v>112.60350166000001</v>
      </c>
      <c r="N1131" s="9">
        <v>967.59220244999995</v>
      </c>
      <c r="O1131" s="9">
        <v>157.88381254999999</v>
      </c>
      <c r="P1131" s="9">
        <v>410.27221231999999</v>
      </c>
      <c r="Q1131" s="9">
        <v>52.032525536000001</v>
      </c>
      <c r="R1131" s="9">
        <v>9.8814791125999992</v>
      </c>
      <c r="S1131" s="9">
        <v>284.92225079999997</v>
      </c>
      <c r="T1131" s="9">
        <v>151.84026495000001</v>
      </c>
      <c r="U1131" s="9">
        <v>442.56027003000003</v>
      </c>
      <c r="V1131" s="9">
        <v>150.97094503</v>
      </c>
      <c r="W1131" s="9">
        <v>403.23478539000001</v>
      </c>
      <c r="X1131" s="9">
        <v>73.867316981000002</v>
      </c>
      <c r="Y1131" s="9">
        <v>116.94364422</v>
      </c>
      <c r="Z1131" s="9">
        <v>-206.47629989999999</v>
      </c>
      <c r="AA1131" s="9">
        <v>-39.236763289999999</v>
      </c>
      <c r="AB1131" s="9">
        <v>525.03193241999998</v>
      </c>
      <c r="AC1131" s="9">
        <v>6.9128675224</v>
      </c>
      <c r="AD1131" s="9">
        <v>7.0374269328999999</v>
      </c>
      <c r="AE1131" s="9">
        <v>-21.834791450000001</v>
      </c>
      <c r="AF1131" s="9">
        <v>-107.0621651</v>
      </c>
    </row>
    <row r="1132" spans="2:32" x14ac:dyDescent="0.25">
      <c r="B1132">
        <v>46141</v>
      </c>
      <c r="D1132" s="9">
        <v>3774.6288933000001</v>
      </c>
      <c r="E1132" s="9">
        <v>513.94865399000003</v>
      </c>
      <c r="F1132" s="9">
        <v>308.14708825999998</v>
      </c>
      <c r="G1132" s="9">
        <v>1700.0674137000001</v>
      </c>
      <c r="H1132" s="9">
        <v>401.14179141</v>
      </c>
      <c r="I1132" s="9">
        <v>1053.6924724999999</v>
      </c>
      <c r="J1132" s="9">
        <v>73.574315921999997</v>
      </c>
      <c r="K1132" s="9">
        <v>194.94367439000001</v>
      </c>
      <c r="L1132" s="9">
        <v>229.80179279000001</v>
      </c>
      <c r="M1132" s="9">
        <v>81.503476919999997</v>
      </c>
      <c r="N1132" s="9">
        <v>973.69560634000004</v>
      </c>
      <c r="O1132" s="9">
        <v>204.1835418</v>
      </c>
      <c r="P1132" s="9">
        <v>599.53714719000004</v>
      </c>
      <c r="Q1132" s="9">
        <v>45.778947273999997</v>
      </c>
      <c r="R1132" s="9">
        <v>63.787103930999997</v>
      </c>
      <c r="S1132" s="9">
        <v>284.14686118999998</v>
      </c>
      <c r="T1132" s="9">
        <v>226.64361134000001</v>
      </c>
      <c r="U1132" s="9">
        <v>726.37180734000003</v>
      </c>
      <c r="V1132" s="9">
        <v>196.95824961</v>
      </c>
      <c r="W1132" s="9">
        <v>454.15532526999999</v>
      </c>
      <c r="X1132" s="9">
        <v>27.795368648</v>
      </c>
      <c r="Y1132" s="9">
        <v>131.15657046000001</v>
      </c>
      <c r="Z1132" s="9">
        <v>-54.345068400000002</v>
      </c>
      <c r="AA1132" s="9">
        <v>-145.14013439999999</v>
      </c>
      <c r="AB1132" s="9">
        <v>247.32379900000001</v>
      </c>
      <c r="AC1132" s="9">
        <v>7.2252921982</v>
      </c>
      <c r="AD1132" s="9">
        <v>145.38182191999999</v>
      </c>
      <c r="AE1132" s="9">
        <v>17.983578626</v>
      </c>
      <c r="AF1132" s="9">
        <v>-67.369466529999997</v>
      </c>
    </row>
    <row r="1133" spans="2:32" x14ac:dyDescent="0.25">
      <c r="B1133">
        <v>46142</v>
      </c>
      <c r="D1133" s="9">
        <v>2824.8313022000002</v>
      </c>
      <c r="E1133" s="9">
        <v>427.54803382</v>
      </c>
      <c r="F1133" s="9">
        <v>372.60001058</v>
      </c>
      <c r="G1133" s="9">
        <v>1042.9124099999999</v>
      </c>
      <c r="H1133" s="9">
        <v>603.41186322999999</v>
      </c>
      <c r="I1133" s="9">
        <v>778.09831560999999</v>
      </c>
      <c r="J1133" s="9">
        <v>26.657676250000002</v>
      </c>
      <c r="K1133" s="9">
        <v>72.324226401000004</v>
      </c>
      <c r="L1133" s="9">
        <v>157.38206976999999</v>
      </c>
      <c r="M1133" s="9">
        <v>90.775949999999995</v>
      </c>
      <c r="N1133" s="9">
        <v>408.89247903</v>
      </c>
      <c r="O1133" s="9">
        <v>371.3718384</v>
      </c>
      <c r="P1133" s="9">
        <v>368.14688921999999</v>
      </c>
      <c r="Q1133" s="9">
        <v>9.6787269899999995</v>
      </c>
      <c r="R1133" s="9">
        <v>22.522141461</v>
      </c>
      <c r="S1133" s="9">
        <v>270.16596405000001</v>
      </c>
      <c r="T1133" s="9">
        <v>281.82406057999998</v>
      </c>
      <c r="U1133" s="9">
        <v>634.01993097000002</v>
      </c>
      <c r="V1133" s="9">
        <v>232.04002482999999</v>
      </c>
      <c r="W1133" s="9">
        <v>409.95142638999999</v>
      </c>
      <c r="X1133" s="9">
        <v>16.97894926</v>
      </c>
      <c r="Y1133" s="9">
        <v>49.80208494</v>
      </c>
      <c r="Z1133" s="9">
        <v>-112.7838943</v>
      </c>
      <c r="AA1133" s="9">
        <v>-191.0481106</v>
      </c>
      <c r="AB1133" s="9">
        <v>-225.12745190000001</v>
      </c>
      <c r="AC1133" s="9">
        <v>139.33181357000001</v>
      </c>
      <c r="AD1133" s="9">
        <v>-41.804537170000003</v>
      </c>
      <c r="AE1133" s="9">
        <v>-7.3002222699999999</v>
      </c>
      <c r="AF1133" s="9">
        <v>-27.27994348</v>
      </c>
    </row>
    <row r="1134" spans="2:32" x14ac:dyDescent="0.25">
      <c r="B1134">
        <v>46143</v>
      </c>
    </row>
    <row r="1135" spans="2:32" x14ac:dyDescent="0.25">
      <c r="B1135">
        <v>46146</v>
      </c>
      <c r="D1135" s="9">
        <v>3999.8118791000002</v>
      </c>
      <c r="E1135" s="9">
        <v>1149.8736944</v>
      </c>
      <c r="F1135" s="9">
        <v>221.14840783</v>
      </c>
      <c r="G1135" s="9">
        <v>1403.3956072000001</v>
      </c>
      <c r="H1135" s="9">
        <v>365.42715398000001</v>
      </c>
      <c r="I1135" s="9">
        <v>1001.5168546</v>
      </c>
      <c r="J1135" s="9">
        <v>124.44180842</v>
      </c>
      <c r="K1135" s="9">
        <v>128.46898637999999</v>
      </c>
      <c r="L1135" s="9">
        <v>765.98358049000001</v>
      </c>
      <c r="M1135" s="9">
        <v>64.00074592</v>
      </c>
      <c r="N1135" s="9">
        <v>866.45900549999999</v>
      </c>
      <c r="O1135" s="9">
        <v>164.95762551999999</v>
      </c>
      <c r="P1135" s="9">
        <v>530.16275699000005</v>
      </c>
      <c r="Q1135" s="9">
        <v>57.325534130000001</v>
      </c>
      <c r="R1135" s="9">
        <v>84.655476277000005</v>
      </c>
      <c r="S1135" s="9">
        <v>383.89011391999998</v>
      </c>
      <c r="T1135" s="9">
        <v>157.14766191000001</v>
      </c>
      <c r="U1135" s="9">
        <v>536.93660167999997</v>
      </c>
      <c r="V1135" s="9">
        <v>200.46952845999999</v>
      </c>
      <c r="W1135" s="9">
        <v>471.35409762</v>
      </c>
      <c r="X1135" s="9">
        <v>67.116274290000007</v>
      </c>
      <c r="Y1135" s="9">
        <v>43.813510104999999</v>
      </c>
      <c r="Z1135" s="9">
        <v>382.09346656999998</v>
      </c>
      <c r="AA1135" s="9">
        <v>-93.146915989999997</v>
      </c>
      <c r="AB1135" s="9">
        <v>329.52240382999997</v>
      </c>
      <c r="AC1135" s="9">
        <v>-35.511902939999999</v>
      </c>
      <c r="AD1135" s="9">
        <v>58.808659366000001</v>
      </c>
      <c r="AE1135" s="9">
        <v>-9.7907401600000004</v>
      </c>
      <c r="AF1135" s="9">
        <v>40.841966171999999</v>
      </c>
    </row>
    <row r="1136" spans="2:32" x14ac:dyDescent="0.25">
      <c r="B1136">
        <v>46147</v>
      </c>
      <c r="D1136" s="9">
        <v>4023.2676858999998</v>
      </c>
      <c r="E1136" s="9">
        <v>522.34285187</v>
      </c>
      <c r="F1136" s="9">
        <v>627.00223887000004</v>
      </c>
      <c r="G1136" s="9">
        <v>981.51676036000003</v>
      </c>
      <c r="H1136" s="9">
        <v>294.84114383000002</v>
      </c>
      <c r="I1136" s="9">
        <v>812.56157167000003</v>
      </c>
      <c r="J1136" s="9">
        <v>157.50396398000001</v>
      </c>
      <c r="K1136" s="9">
        <v>103.39569604</v>
      </c>
      <c r="L1136" s="9">
        <v>423.72126442000001</v>
      </c>
      <c r="M1136" s="9">
        <v>269.00223758999999</v>
      </c>
      <c r="N1136" s="9">
        <v>576.49001327999997</v>
      </c>
      <c r="O1136" s="9">
        <v>132.99187660000001</v>
      </c>
      <c r="P1136" s="9">
        <v>386.99709056</v>
      </c>
      <c r="Q1136" s="9">
        <v>79.099040462000005</v>
      </c>
      <c r="R1136" s="9">
        <v>63.871985369999997</v>
      </c>
      <c r="S1136" s="9">
        <v>98.621587452</v>
      </c>
      <c r="T1136" s="9">
        <v>358.00000127999999</v>
      </c>
      <c r="U1136" s="9">
        <v>405.02674708000001</v>
      </c>
      <c r="V1136" s="9">
        <v>161.84926723999999</v>
      </c>
      <c r="W1136" s="9">
        <v>425.56448110999997</v>
      </c>
      <c r="X1136" s="9">
        <v>78.404923522000004</v>
      </c>
      <c r="Y1136" s="9">
        <v>39.52371067</v>
      </c>
      <c r="Z1136" s="9">
        <v>325.09967697000002</v>
      </c>
      <c r="AA1136" s="9">
        <v>-88.997763689999999</v>
      </c>
      <c r="AB1136" s="9">
        <v>171.46326619999999</v>
      </c>
      <c r="AC1136" s="9">
        <v>-28.857390639999998</v>
      </c>
      <c r="AD1136" s="9">
        <v>-38.567390539999998</v>
      </c>
      <c r="AE1136" s="9">
        <v>0.69411694010000002</v>
      </c>
      <c r="AF1136" s="9">
        <v>24.348274700000001</v>
      </c>
    </row>
    <row r="1137" spans="2:32" x14ac:dyDescent="0.25">
      <c r="B1137">
        <v>46148</v>
      </c>
      <c r="D1137" s="9">
        <v>3104.1900654999999</v>
      </c>
      <c r="E1137" s="9">
        <v>888.02612266999995</v>
      </c>
      <c r="F1137" s="9">
        <v>379.47731947</v>
      </c>
      <c r="G1137" s="9">
        <v>1195.1871005</v>
      </c>
      <c r="H1137" s="9">
        <v>439.97037340000003</v>
      </c>
      <c r="I1137" s="9">
        <v>830.52211019000003</v>
      </c>
      <c r="J1137" s="9">
        <v>48.238791749999997</v>
      </c>
      <c r="K1137" s="9">
        <v>197.96769298000001</v>
      </c>
      <c r="L1137" s="9">
        <v>402.65204181000001</v>
      </c>
      <c r="M1137" s="9">
        <v>168.88544103000001</v>
      </c>
      <c r="N1137" s="9">
        <v>620.97786920999999</v>
      </c>
      <c r="O1137" s="9">
        <v>233.79469642000001</v>
      </c>
      <c r="P1137" s="9">
        <v>383.01048470000001</v>
      </c>
      <c r="Q1137" s="9">
        <v>16.014844679999999</v>
      </c>
      <c r="R1137" s="9">
        <v>93.891241969999996</v>
      </c>
      <c r="S1137" s="9">
        <v>485.37408085999999</v>
      </c>
      <c r="T1137" s="9">
        <v>210.59187843999999</v>
      </c>
      <c r="U1137" s="9">
        <v>574.20923125000002</v>
      </c>
      <c r="V1137" s="9">
        <v>206.17567697999999</v>
      </c>
      <c r="W1137" s="9">
        <v>447.51162548999997</v>
      </c>
      <c r="X1137" s="9">
        <v>32.223947070000001</v>
      </c>
      <c r="Y1137" s="9">
        <v>104.07645101</v>
      </c>
      <c r="Z1137" s="9">
        <v>-82.722039050000006</v>
      </c>
      <c r="AA1137" s="9">
        <v>-41.706437409999999</v>
      </c>
      <c r="AB1137" s="9">
        <v>46.768637965000003</v>
      </c>
      <c r="AC1137" s="9">
        <v>27.619019432000002</v>
      </c>
      <c r="AD1137" s="9">
        <v>-64.501140800000002</v>
      </c>
      <c r="AE1137" s="9">
        <v>-16.209102390000002</v>
      </c>
      <c r="AF1137" s="9">
        <v>-10.18520904</v>
      </c>
    </row>
    <row r="1138" spans="2:32" x14ac:dyDescent="0.25">
      <c r="B1138">
        <v>46149</v>
      </c>
      <c r="D1138" s="9">
        <v>3618.3137043000002</v>
      </c>
      <c r="E1138" s="9">
        <v>911.71754878000002</v>
      </c>
      <c r="F1138" s="9">
        <v>479.49891444000002</v>
      </c>
      <c r="G1138" s="9">
        <v>1665.8988631</v>
      </c>
      <c r="H1138" s="9">
        <v>592.33823748999998</v>
      </c>
      <c r="I1138" s="9">
        <v>937.61212273000001</v>
      </c>
      <c r="J1138" s="9">
        <v>195.85491311000001</v>
      </c>
      <c r="K1138" s="9">
        <v>125.88956967</v>
      </c>
      <c r="L1138" s="9">
        <v>554.04846007000003</v>
      </c>
      <c r="M1138" s="9">
        <v>300.87692055000002</v>
      </c>
      <c r="N1138" s="9">
        <v>919.62085463000005</v>
      </c>
      <c r="O1138" s="9">
        <v>340.58005083</v>
      </c>
      <c r="P1138" s="9">
        <v>439.15826455000001</v>
      </c>
      <c r="Q1138" s="9">
        <v>110.82728113</v>
      </c>
      <c r="R1138" s="9">
        <v>54.934248318000002</v>
      </c>
      <c r="S1138" s="9">
        <v>357.66908869999997</v>
      </c>
      <c r="T1138" s="9">
        <v>178.62199389</v>
      </c>
      <c r="U1138" s="9">
        <v>746.27800847000003</v>
      </c>
      <c r="V1138" s="9">
        <v>251.75818666999999</v>
      </c>
      <c r="W1138" s="9">
        <v>498.45385818</v>
      </c>
      <c r="X1138" s="9">
        <v>85.027631979999995</v>
      </c>
      <c r="Y1138" s="9">
        <v>70.955321357000003</v>
      </c>
      <c r="Z1138" s="9">
        <v>196.37937137</v>
      </c>
      <c r="AA1138" s="9">
        <v>122.25492666</v>
      </c>
      <c r="AB1138" s="9">
        <v>173.34284617</v>
      </c>
      <c r="AC1138" s="9">
        <v>88.821864160999993</v>
      </c>
      <c r="AD1138" s="9">
        <v>-59.295593629999999</v>
      </c>
      <c r="AE1138" s="9">
        <v>25.799649151000001</v>
      </c>
      <c r="AF1138" s="9">
        <v>-16.021073040000001</v>
      </c>
    </row>
    <row r="1139" spans="2:32" x14ac:dyDescent="0.25">
      <c r="B1139">
        <v>46150</v>
      </c>
      <c r="D1139" s="9">
        <v>4216.7430725000004</v>
      </c>
      <c r="E1139" s="9">
        <v>300.48440359</v>
      </c>
      <c r="F1139" s="9">
        <v>244.05</v>
      </c>
      <c r="G1139" s="9">
        <v>1099.9835662</v>
      </c>
      <c r="H1139" s="9">
        <v>460.57717148</v>
      </c>
      <c r="I1139" s="9">
        <v>669.59436887000004</v>
      </c>
      <c r="J1139" s="9">
        <v>162.10239185</v>
      </c>
      <c r="K1139" s="9">
        <v>71.590044739999996</v>
      </c>
      <c r="L1139" s="9">
        <v>171.35588547</v>
      </c>
      <c r="M1139" s="9">
        <v>181.8</v>
      </c>
      <c r="N1139" s="9">
        <v>426.88032648000001</v>
      </c>
      <c r="O1139" s="9">
        <v>281.96633666000002</v>
      </c>
      <c r="P1139" s="9">
        <v>322.61971791000002</v>
      </c>
      <c r="Q1139" s="9">
        <v>65.340963103999997</v>
      </c>
      <c r="R1139" s="9">
        <v>37.976744760000003</v>
      </c>
      <c r="S1139" s="9">
        <v>129.12851812</v>
      </c>
      <c r="T1139" s="9">
        <v>62.25</v>
      </c>
      <c r="U1139" s="9">
        <v>673.10323974000005</v>
      </c>
      <c r="V1139" s="9">
        <v>178.61083481</v>
      </c>
      <c r="W1139" s="9">
        <v>346.97465096000002</v>
      </c>
      <c r="X1139" s="9">
        <v>96.761428749999993</v>
      </c>
      <c r="Y1139" s="9">
        <v>33.613299980000001</v>
      </c>
      <c r="Z1139" s="9">
        <v>42.227367346000001</v>
      </c>
      <c r="AA1139" s="9">
        <v>119.55</v>
      </c>
      <c r="AB1139" s="9">
        <v>-246.22291329999999</v>
      </c>
      <c r="AC1139" s="9">
        <v>103.35550185</v>
      </c>
      <c r="AD1139" s="9">
        <v>-24.354933039999999</v>
      </c>
      <c r="AE1139" s="9">
        <v>-31.420465650000001</v>
      </c>
      <c r="AF1139" s="9">
        <v>4.36344478</v>
      </c>
    </row>
    <row r="1140" spans="2:32" x14ac:dyDescent="0.25">
      <c r="B1140">
        <v>46153</v>
      </c>
      <c r="D1140" s="9">
        <v>2653.4001245999998</v>
      </c>
      <c r="E1140" s="9">
        <v>622.36668285999997</v>
      </c>
      <c r="F1140" s="9">
        <v>219.92307529000001</v>
      </c>
      <c r="G1140" s="9">
        <v>1583.7102417000001</v>
      </c>
      <c r="H1140" s="9">
        <v>395.04841060000001</v>
      </c>
      <c r="I1140" s="9">
        <v>707.76377147999995</v>
      </c>
      <c r="J1140" s="9">
        <v>97.399269278999995</v>
      </c>
      <c r="K1140" s="9">
        <v>36.900933354000003</v>
      </c>
      <c r="L1140" s="9">
        <v>461.51124126000002</v>
      </c>
      <c r="M1140" s="9">
        <v>171.37605318999999</v>
      </c>
      <c r="N1140" s="9">
        <v>683.37911030999999</v>
      </c>
      <c r="O1140" s="9">
        <v>225.34812602</v>
      </c>
      <c r="P1140" s="9">
        <v>320.63704067999998</v>
      </c>
      <c r="Q1140" s="9">
        <v>21.287995589000001</v>
      </c>
      <c r="R1140" s="9">
        <v>7.8057650381999997</v>
      </c>
      <c r="S1140" s="9">
        <v>160.85544160000001</v>
      </c>
      <c r="T1140" s="9">
        <v>48.5470221</v>
      </c>
      <c r="U1140" s="9">
        <v>900.33113141000001</v>
      </c>
      <c r="V1140" s="9">
        <v>169.70028457999999</v>
      </c>
      <c r="W1140" s="9">
        <v>387.12673080000002</v>
      </c>
      <c r="X1140" s="9">
        <v>76.111273690000004</v>
      </c>
      <c r="Y1140" s="9">
        <v>29.095168315999999</v>
      </c>
      <c r="Z1140" s="9">
        <v>300.65579965000001</v>
      </c>
      <c r="AA1140" s="9">
        <v>122.82903109</v>
      </c>
      <c r="AB1140" s="9">
        <v>-216.9520211</v>
      </c>
      <c r="AC1140" s="9">
        <v>55.647841444999997</v>
      </c>
      <c r="AD1140" s="9">
        <v>-66.489690120000006</v>
      </c>
      <c r="AE1140" s="9">
        <v>-54.823278100000003</v>
      </c>
      <c r="AF1140" s="9">
        <v>-21.289403279999998</v>
      </c>
    </row>
    <row r="1141" spans="2:32" x14ac:dyDescent="0.25">
      <c r="B1141">
        <v>46154</v>
      </c>
      <c r="D1141" s="9">
        <v>3458.9565880999999</v>
      </c>
      <c r="E1141" s="9">
        <v>198.10562551000001</v>
      </c>
      <c r="F1141" s="9">
        <v>202.79425996000001</v>
      </c>
      <c r="G1141" s="9">
        <v>868.84555835000003</v>
      </c>
      <c r="H1141" s="9">
        <v>487.92930952</v>
      </c>
      <c r="I1141" s="9">
        <v>667.94927150000001</v>
      </c>
      <c r="J1141" s="9">
        <v>138.35918103</v>
      </c>
      <c r="K1141" s="9">
        <v>91.114036686999995</v>
      </c>
      <c r="L1141" s="9">
        <v>56.100563135000002</v>
      </c>
      <c r="M1141" s="9">
        <v>92.192221360000005</v>
      </c>
      <c r="N1141" s="9">
        <v>487.04296109000001</v>
      </c>
      <c r="O1141" s="9">
        <v>286.84247175000002</v>
      </c>
      <c r="P1141" s="9">
        <v>327.87533101000002</v>
      </c>
      <c r="Q1141" s="9">
        <v>63.747727454</v>
      </c>
      <c r="R1141" s="9">
        <v>39.956485999999998</v>
      </c>
      <c r="S1141" s="9">
        <v>142.00506236999999</v>
      </c>
      <c r="T1141" s="9">
        <v>110.6020386</v>
      </c>
      <c r="U1141" s="9">
        <v>381.80259726000003</v>
      </c>
      <c r="V1141" s="9">
        <v>201.08683776999999</v>
      </c>
      <c r="W1141" s="9">
        <v>340.07394048999998</v>
      </c>
      <c r="X1141" s="9">
        <v>74.611453577000006</v>
      </c>
      <c r="Y1141" s="9">
        <v>51.157550686999997</v>
      </c>
      <c r="Z1141" s="9">
        <v>-85.904499240000007</v>
      </c>
      <c r="AA1141" s="9">
        <v>-18.409817239999999</v>
      </c>
      <c r="AB1141" s="9">
        <v>105.24036383000001</v>
      </c>
      <c r="AC1141" s="9">
        <v>85.755633979999999</v>
      </c>
      <c r="AD1141" s="9">
        <v>-12.198609490000001</v>
      </c>
      <c r="AE1141" s="9">
        <v>-10.863726120000001</v>
      </c>
      <c r="AF1141" s="9">
        <v>-11.201064690000001</v>
      </c>
    </row>
    <row r="1142" spans="2:32" x14ac:dyDescent="0.25">
      <c r="B1142">
        <v>46155</v>
      </c>
      <c r="D1142" s="9">
        <v>4089.0077772</v>
      </c>
      <c r="E1142" s="9">
        <v>590.87790869000003</v>
      </c>
      <c r="F1142" s="9">
        <v>413.02157993999998</v>
      </c>
      <c r="G1142" s="9">
        <v>1284.6072457</v>
      </c>
      <c r="H1142" s="9">
        <v>397.78581792</v>
      </c>
      <c r="I1142" s="9">
        <v>816.46289344000002</v>
      </c>
      <c r="J1142" s="9">
        <v>102.91503376</v>
      </c>
      <c r="K1142" s="9">
        <v>100.60447091</v>
      </c>
      <c r="L1142" s="9">
        <v>267.38483072999998</v>
      </c>
      <c r="M1142" s="9">
        <v>127.72158122</v>
      </c>
      <c r="N1142" s="9">
        <v>614.68554770000003</v>
      </c>
      <c r="O1142" s="9">
        <v>221.98433704999999</v>
      </c>
      <c r="P1142" s="9">
        <v>354.73212501</v>
      </c>
      <c r="Q1142" s="9">
        <v>44.626566582000002</v>
      </c>
      <c r="R1142" s="9">
        <v>48.780465030000002</v>
      </c>
      <c r="S1142" s="9">
        <v>323.49307794999999</v>
      </c>
      <c r="T1142" s="9">
        <v>285.29999872000002</v>
      </c>
      <c r="U1142" s="9">
        <v>669.92169794999995</v>
      </c>
      <c r="V1142" s="9">
        <v>175.80148087000001</v>
      </c>
      <c r="W1142" s="9">
        <v>461.73076844000002</v>
      </c>
      <c r="X1142" s="9">
        <v>58.288467179999998</v>
      </c>
      <c r="Y1142" s="9">
        <v>51.824005880999998</v>
      </c>
      <c r="Z1142" s="9">
        <v>-56.108247220000003</v>
      </c>
      <c r="AA1142" s="9">
        <v>-157.5784175</v>
      </c>
      <c r="AB1142" s="9">
        <v>-55.236150250000001</v>
      </c>
      <c r="AC1142" s="9">
        <v>46.182856186999999</v>
      </c>
      <c r="AD1142" s="9">
        <v>-106.99864340000001</v>
      </c>
      <c r="AE1142" s="9">
        <v>-13.661900599999999</v>
      </c>
      <c r="AF1142" s="9">
        <v>-3.0435408509999999</v>
      </c>
    </row>
    <row r="1143" spans="2:32" x14ac:dyDescent="0.25">
      <c r="B1143">
        <v>46156</v>
      </c>
      <c r="D1143" s="9">
        <v>3418.4533439000002</v>
      </c>
      <c r="E1143" s="9">
        <v>680.27863766999997</v>
      </c>
      <c r="F1143" s="9">
        <v>196.41614261999999</v>
      </c>
      <c r="G1143" s="9">
        <v>1829.1975832999999</v>
      </c>
      <c r="H1143" s="9">
        <v>439.87884323999998</v>
      </c>
      <c r="I1143" s="9">
        <v>944.04073602999995</v>
      </c>
      <c r="J1143" s="9">
        <v>106.30997489000001</v>
      </c>
      <c r="K1143" s="9">
        <v>100.57205456</v>
      </c>
      <c r="L1143" s="9">
        <v>303.60746709</v>
      </c>
      <c r="M1143" s="9">
        <v>122.80581961999999</v>
      </c>
      <c r="N1143" s="9">
        <v>1248.5976974</v>
      </c>
      <c r="O1143" s="9">
        <v>228.89235264999999</v>
      </c>
      <c r="P1143" s="9">
        <v>471.95262150999997</v>
      </c>
      <c r="Q1143" s="9">
        <v>57.875721110999997</v>
      </c>
      <c r="R1143" s="9">
        <v>34.478408330000001</v>
      </c>
      <c r="S1143" s="9">
        <v>376.67117058000002</v>
      </c>
      <c r="T1143" s="9">
        <v>73.610322999999994</v>
      </c>
      <c r="U1143" s="9">
        <v>580.5998859</v>
      </c>
      <c r="V1143" s="9">
        <v>210.98649058999999</v>
      </c>
      <c r="W1143" s="9">
        <v>472.08811452999998</v>
      </c>
      <c r="X1143" s="9">
        <v>48.434253779999999</v>
      </c>
      <c r="Y1143" s="9">
        <v>66.093646234000005</v>
      </c>
      <c r="Z1143" s="9">
        <v>-73.063703480000001</v>
      </c>
      <c r="AA1143" s="9">
        <v>49.19549662</v>
      </c>
      <c r="AB1143" s="9">
        <v>667.99781146999999</v>
      </c>
      <c r="AC1143" s="9">
        <v>17.905862066000001</v>
      </c>
      <c r="AD1143" s="9">
        <v>-0.13549301799999999</v>
      </c>
      <c r="AE1143" s="9">
        <v>9.4414673313000002</v>
      </c>
      <c r="AF1143" s="9">
        <v>-31.6152379</v>
      </c>
    </row>
    <row r="1144" spans="2:32" x14ac:dyDescent="0.25">
      <c r="B1144">
        <v>46157</v>
      </c>
      <c r="D1144" s="9">
        <v>2452.8265510000001</v>
      </c>
      <c r="E1144" s="9">
        <v>354.94759983</v>
      </c>
      <c r="F1144" s="9">
        <v>736.94276351999997</v>
      </c>
      <c r="G1144" s="9">
        <v>1220.7127555</v>
      </c>
      <c r="H1144" s="9">
        <v>462.59114219000003</v>
      </c>
      <c r="I1144" s="9">
        <v>935.37130659000002</v>
      </c>
      <c r="J1144" s="9">
        <v>81.77746664</v>
      </c>
      <c r="K1144" s="9">
        <v>141.40509001000001</v>
      </c>
      <c r="L1144" s="9">
        <v>123.33903449</v>
      </c>
      <c r="M1144" s="9">
        <v>403.12093885000002</v>
      </c>
      <c r="N1144" s="9">
        <v>708.10652281</v>
      </c>
      <c r="O1144" s="9">
        <v>226.05163195</v>
      </c>
      <c r="P1144" s="9">
        <v>464.25962804</v>
      </c>
      <c r="Q1144" s="9">
        <v>32.69438976</v>
      </c>
      <c r="R1144" s="9">
        <v>71.995106880999998</v>
      </c>
      <c r="S1144" s="9">
        <v>231.60856534999999</v>
      </c>
      <c r="T1144" s="9">
        <v>333.82182467000001</v>
      </c>
      <c r="U1144" s="9">
        <v>512.60623270999997</v>
      </c>
      <c r="V1144" s="9">
        <v>236.53951025000001</v>
      </c>
      <c r="W1144" s="9">
        <v>471.11167855000002</v>
      </c>
      <c r="X1144" s="9">
        <v>49.08307688</v>
      </c>
      <c r="Y1144" s="9">
        <v>69.409983127999993</v>
      </c>
      <c r="Z1144" s="9">
        <v>-108.26953090000001</v>
      </c>
      <c r="AA1144" s="9">
        <v>69.299114180000004</v>
      </c>
      <c r="AB1144" s="9">
        <v>195.5002901</v>
      </c>
      <c r="AC1144" s="9">
        <v>-10.4878783</v>
      </c>
      <c r="AD1144" s="9">
        <v>-6.8520505050000002</v>
      </c>
      <c r="AE1144" s="9">
        <v>-16.38868712</v>
      </c>
      <c r="AF1144" s="9">
        <v>2.5851237523999999</v>
      </c>
    </row>
    <row r="1145" spans="2:32" x14ac:dyDescent="0.25">
      <c r="B1145">
        <v>46160</v>
      </c>
      <c r="D1145" s="9">
        <v>3322.5131242000002</v>
      </c>
      <c r="E1145" s="9">
        <v>589.95453679000002</v>
      </c>
      <c r="F1145" s="9">
        <v>1203.3828627</v>
      </c>
      <c r="G1145" s="9">
        <v>959.13493556000003</v>
      </c>
      <c r="H1145" s="9">
        <v>491.16011580999998</v>
      </c>
      <c r="I1145" s="9">
        <v>715.64537847999998</v>
      </c>
      <c r="J1145" s="9">
        <v>80.704069290000007</v>
      </c>
      <c r="K1145" s="9">
        <v>144.56981959999999</v>
      </c>
      <c r="L1145" s="9">
        <v>284.14114118999998</v>
      </c>
      <c r="M1145" s="9">
        <v>343.81214170999999</v>
      </c>
      <c r="N1145" s="9">
        <v>391.34270895999998</v>
      </c>
      <c r="O1145" s="9">
        <v>299.63176470000002</v>
      </c>
      <c r="P1145" s="9">
        <v>308.50443372000001</v>
      </c>
      <c r="Q1145" s="9">
        <v>16.860599579999999</v>
      </c>
      <c r="R1145" s="9">
        <v>53.313076870000003</v>
      </c>
      <c r="S1145" s="9">
        <v>305.81339559000003</v>
      </c>
      <c r="T1145" s="9">
        <v>859.57072095000001</v>
      </c>
      <c r="U1145" s="9">
        <v>567.79222660999994</v>
      </c>
      <c r="V1145" s="9">
        <v>191.52835110999999</v>
      </c>
      <c r="W1145" s="9">
        <v>407.14094476000002</v>
      </c>
      <c r="X1145" s="9">
        <v>63.843469710000001</v>
      </c>
      <c r="Y1145" s="9">
        <v>91.256742732999996</v>
      </c>
      <c r="Z1145" s="9">
        <v>-21.6722544</v>
      </c>
      <c r="AA1145" s="9">
        <v>-515.75857919999999</v>
      </c>
      <c r="AB1145" s="9">
        <v>-176.4495177</v>
      </c>
      <c r="AC1145" s="9">
        <v>108.10341357999999</v>
      </c>
      <c r="AD1145" s="9">
        <v>-98.636511049999996</v>
      </c>
      <c r="AE1145" s="9">
        <v>-46.982870130000002</v>
      </c>
      <c r="AF1145" s="9">
        <v>-37.943665860000003</v>
      </c>
    </row>
    <row r="1146" spans="2:32" x14ac:dyDescent="0.25">
      <c r="B1146">
        <v>46161</v>
      </c>
      <c r="D1146" s="9">
        <v>4257.4040567000002</v>
      </c>
      <c r="E1146" s="9">
        <v>609.34201139000004</v>
      </c>
      <c r="F1146" s="9">
        <v>977.93353714</v>
      </c>
      <c r="G1146" s="9">
        <v>1542.0379965</v>
      </c>
      <c r="H1146" s="9">
        <v>463.78456094000001</v>
      </c>
      <c r="I1146" s="9">
        <v>893.70655145000001</v>
      </c>
      <c r="J1146" s="9">
        <v>186.42813100000001</v>
      </c>
      <c r="K1146" s="9">
        <v>94.664870851000003</v>
      </c>
      <c r="L1146" s="9">
        <v>394.94681530999998</v>
      </c>
      <c r="M1146" s="9">
        <v>275.3394801</v>
      </c>
      <c r="N1146" s="9">
        <v>956.68731513</v>
      </c>
      <c r="O1146" s="9">
        <v>290.72365794000001</v>
      </c>
      <c r="P1146" s="9">
        <v>467.02101574</v>
      </c>
      <c r="Q1146" s="9">
        <v>97.301586150000006</v>
      </c>
      <c r="R1146" s="9">
        <v>40.333982820000003</v>
      </c>
      <c r="S1146" s="9">
        <v>214.39519608000001</v>
      </c>
      <c r="T1146" s="9">
        <v>702.59405704000005</v>
      </c>
      <c r="U1146" s="9">
        <v>585.35068133000004</v>
      </c>
      <c r="V1146" s="9">
        <v>173.060903</v>
      </c>
      <c r="W1146" s="9">
        <v>426.68553571000001</v>
      </c>
      <c r="X1146" s="9">
        <v>89.126544846000002</v>
      </c>
      <c r="Y1146" s="9">
        <v>54.330888031000001</v>
      </c>
      <c r="Z1146" s="9">
        <v>180.55161923</v>
      </c>
      <c r="AA1146" s="9">
        <v>-427.25457690000002</v>
      </c>
      <c r="AB1146" s="9">
        <v>371.33663381000002</v>
      </c>
      <c r="AC1146" s="9">
        <v>117.66275493000001</v>
      </c>
      <c r="AD1146" s="9">
        <v>40.335480023000002</v>
      </c>
      <c r="AE1146" s="9">
        <v>8.1750413036000005</v>
      </c>
      <c r="AF1146" s="9">
        <v>-13.99690521</v>
      </c>
    </row>
    <row r="1147" spans="2:32" x14ac:dyDescent="0.25">
      <c r="B1147">
        <v>46162</v>
      </c>
      <c r="D1147" s="9">
        <v>4257.4108611000001</v>
      </c>
      <c r="E1147" s="9">
        <v>1132.1566143</v>
      </c>
      <c r="F1147" s="9">
        <v>1257.4343088999999</v>
      </c>
      <c r="G1147" s="9">
        <v>1661.1492782</v>
      </c>
      <c r="H1147" s="9">
        <v>480.01233695000002</v>
      </c>
      <c r="I1147" s="9">
        <v>1036.6974573</v>
      </c>
      <c r="J1147" s="9">
        <v>128.45056344</v>
      </c>
      <c r="K1147" s="9">
        <v>76.357133129999994</v>
      </c>
      <c r="L1147" s="9">
        <v>549.76816248</v>
      </c>
      <c r="M1147" s="9">
        <v>443.15537240999998</v>
      </c>
      <c r="N1147" s="9">
        <v>698.76087939000001</v>
      </c>
      <c r="O1147" s="9">
        <v>256.83461618000001</v>
      </c>
      <c r="P1147" s="9">
        <v>449.35917175999998</v>
      </c>
      <c r="Q1147" s="9">
        <v>49.851276749999997</v>
      </c>
      <c r="R1147" s="9">
        <v>3.95670703</v>
      </c>
      <c r="S1147" s="9">
        <v>582.38845178999998</v>
      </c>
      <c r="T1147" s="9">
        <v>814.27893647999997</v>
      </c>
      <c r="U1147" s="9">
        <v>962.38839881000001</v>
      </c>
      <c r="V1147" s="9">
        <v>223.17772077000001</v>
      </c>
      <c r="W1147" s="9">
        <v>587.33828554000002</v>
      </c>
      <c r="X1147" s="9">
        <v>78.59928669</v>
      </c>
      <c r="Y1147" s="9">
        <v>72.400426100000004</v>
      </c>
      <c r="Z1147" s="9">
        <v>-32.620289319999998</v>
      </c>
      <c r="AA1147" s="9">
        <v>-371.12356410000001</v>
      </c>
      <c r="AB1147" s="9">
        <v>-263.62751939999998</v>
      </c>
      <c r="AC1147" s="9">
        <v>33.656895403</v>
      </c>
      <c r="AD1147" s="9">
        <v>-137.97911379999999</v>
      </c>
      <c r="AE1147" s="9">
        <v>-28.748009939999999</v>
      </c>
      <c r="AF1147" s="9">
        <v>-68.44371907</v>
      </c>
    </row>
    <row r="1148" spans="2:32" x14ac:dyDescent="0.25">
      <c r="B1148">
        <v>46163</v>
      </c>
    </row>
    <row r="1149" spans="2:32" x14ac:dyDescent="0.25">
      <c r="B1149">
        <v>46164</v>
      </c>
      <c r="D1149" s="9">
        <v>3398.0037782999998</v>
      </c>
      <c r="E1149" s="9">
        <v>627.62707988</v>
      </c>
      <c r="F1149" s="9">
        <v>813.10060226999997</v>
      </c>
      <c r="G1149" s="9">
        <v>846.17556190000005</v>
      </c>
      <c r="H1149" s="9">
        <v>401.69475982</v>
      </c>
      <c r="I1149" s="9">
        <v>620.24967269000001</v>
      </c>
      <c r="J1149" s="9">
        <v>85.173400075000004</v>
      </c>
      <c r="K1149" s="9">
        <v>25.52115388</v>
      </c>
      <c r="L1149" s="9">
        <v>322.99306978999999</v>
      </c>
      <c r="M1149" s="9">
        <v>397.5</v>
      </c>
      <c r="N1149" s="9">
        <v>371.83144049999999</v>
      </c>
      <c r="O1149" s="9">
        <v>240.31200283000001</v>
      </c>
      <c r="P1149" s="9">
        <v>345.35534203999998</v>
      </c>
      <c r="Q1149" s="9">
        <v>28.960648508999999</v>
      </c>
      <c r="R1149" s="9">
        <v>1.5185352700000001</v>
      </c>
      <c r="S1149" s="9">
        <v>304.63401009</v>
      </c>
      <c r="T1149" s="9">
        <v>415.60060227000002</v>
      </c>
      <c r="U1149" s="9">
        <v>474.34412141000001</v>
      </c>
      <c r="V1149" s="9">
        <v>161.38275698999999</v>
      </c>
      <c r="W1149" s="9">
        <v>274.89433065999998</v>
      </c>
      <c r="X1149" s="9">
        <v>56.212751566999998</v>
      </c>
      <c r="Y1149" s="9">
        <v>24.002618609999999</v>
      </c>
      <c r="Z1149" s="9">
        <v>18.359059698999999</v>
      </c>
      <c r="AA1149" s="9">
        <v>-18.10060227</v>
      </c>
      <c r="AB1149" s="9">
        <v>-102.51268090000001</v>
      </c>
      <c r="AC1149" s="9">
        <v>78.929245843000004</v>
      </c>
      <c r="AD1149" s="9">
        <v>70.461011384000003</v>
      </c>
      <c r="AE1149" s="9">
        <v>-27.25210306</v>
      </c>
      <c r="AF1149" s="9">
        <v>-22.484083340000002</v>
      </c>
    </row>
    <row r="1150" spans="2:32" x14ac:dyDescent="0.25">
      <c r="B1150">
        <v>46167</v>
      </c>
      <c r="D1150" s="9">
        <v>1676.6496758000001</v>
      </c>
      <c r="E1150" s="9">
        <v>298.09246754999998</v>
      </c>
      <c r="F1150" s="9">
        <v>7.8041525900000002</v>
      </c>
      <c r="G1150" s="9">
        <v>729.75096564</v>
      </c>
      <c r="H1150" s="9">
        <v>263.28210567999997</v>
      </c>
      <c r="I1150" s="9">
        <v>573.63800709999998</v>
      </c>
      <c r="J1150" s="9">
        <v>6.4838560529000002</v>
      </c>
      <c r="K1150" s="9">
        <v>0.18003879780000001</v>
      </c>
      <c r="L1150" s="9">
        <v>119.62806453</v>
      </c>
      <c r="M1150" s="9">
        <v>4.5041525900000003</v>
      </c>
      <c r="N1150" s="9">
        <v>337.18703291999998</v>
      </c>
      <c r="O1150" s="9">
        <v>81.393270022999999</v>
      </c>
      <c r="P1150" s="9">
        <v>273.53626837000002</v>
      </c>
      <c r="Q1150" s="9">
        <v>3.2663802</v>
      </c>
      <c r="R1150" s="9">
        <v>0.1519676878</v>
      </c>
      <c r="S1150" s="9">
        <v>178.46440301999999</v>
      </c>
      <c r="T1150" s="9">
        <v>3.3</v>
      </c>
      <c r="U1150" s="9">
        <v>392.56393272000003</v>
      </c>
      <c r="V1150" s="9">
        <v>181.88883565</v>
      </c>
      <c r="W1150" s="9">
        <v>300.10173872000001</v>
      </c>
      <c r="X1150" s="9">
        <v>3.2174758528999998</v>
      </c>
      <c r="Y1150" s="9">
        <v>2.807111E-2</v>
      </c>
      <c r="Z1150" s="9">
        <v>-58.836338490000003</v>
      </c>
      <c r="AA1150" s="9">
        <v>1.2041525900000001</v>
      </c>
      <c r="AB1150" s="9">
        <v>-55.376899799999997</v>
      </c>
      <c r="AC1150" s="9">
        <v>-100.49556560000001</v>
      </c>
      <c r="AD1150" s="9">
        <v>-26.565470349999998</v>
      </c>
      <c r="AE1150" s="9">
        <v>4.8904347100000002E-2</v>
      </c>
      <c r="AF1150" s="9">
        <v>0.1238965778</v>
      </c>
    </row>
    <row r="1151" spans="2:32" x14ac:dyDescent="0.25">
      <c r="B1151">
        <v>46168</v>
      </c>
      <c r="D1151" s="9">
        <v>3873.6188513000002</v>
      </c>
      <c r="E1151" s="9">
        <v>814.92274190000001</v>
      </c>
      <c r="F1151" s="9">
        <v>877.60820559000001</v>
      </c>
      <c r="G1151" s="9">
        <v>1372.1958224</v>
      </c>
      <c r="H1151" s="9">
        <v>499.68544860999998</v>
      </c>
      <c r="I1151" s="9">
        <v>989.71225962000005</v>
      </c>
      <c r="J1151" s="9">
        <v>161.77136295</v>
      </c>
      <c r="K1151" s="9">
        <v>126.27305754</v>
      </c>
      <c r="L1151" s="9">
        <v>574.28752780000002</v>
      </c>
      <c r="M1151" s="9">
        <v>450.12479909000001</v>
      </c>
      <c r="N1151" s="9">
        <v>549.75871057999996</v>
      </c>
      <c r="O1151" s="9">
        <v>262.84438641999998</v>
      </c>
      <c r="P1151" s="9">
        <v>490.87560780000001</v>
      </c>
      <c r="Q1151" s="9">
        <v>77.341254352999997</v>
      </c>
      <c r="R1151" s="9">
        <v>50.314612431</v>
      </c>
      <c r="S1151" s="9">
        <v>240.63521410000001</v>
      </c>
      <c r="T1151" s="9">
        <v>427.4834065</v>
      </c>
      <c r="U1151" s="9">
        <v>822.43711178000001</v>
      </c>
      <c r="V1151" s="9">
        <v>236.84106219</v>
      </c>
      <c r="W1151" s="9">
        <v>498.83665180999998</v>
      </c>
      <c r="X1151" s="9">
        <v>84.430108599999997</v>
      </c>
      <c r="Y1151" s="9">
        <v>75.958445111000003</v>
      </c>
      <c r="Z1151" s="9">
        <v>333.65231369999998</v>
      </c>
      <c r="AA1151" s="9">
        <v>22.641392587999999</v>
      </c>
      <c r="AB1151" s="9">
        <v>-272.6784012</v>
      </c>
      <c r="AC1151" s="9">
        <v>26.00332423</v>
      </c>
      <c r="AD1151" s="9">
        <v>-7.9610440110000003</v>
      </c>
      <c r="AE1151" s="9">
        <v>-7.0888542470000004</v>
      </c>
      <c r="AF1151" s="9">
        <v>-25.643832679999999</v>
      </c>
    </row>
    <row r="1152" spans="2:32" x14ac:dyDescent="0.25">
      <c r="B1152">
        <v>46169</v>
      </c>
      <c r="D1152" s="9">
        <v>3865.2694282000002</v>
      </c>
      <c r="E1152" s="9">
        <v>593.21835820000001</v>
      </c>
      <c r="F1152" s="9">
        <v>701.11269941</v>
      </c>
      <c r="G1152" s="9">
        <v>1920.6391905</v>
      </c>
      <c r="H1152" s="9">
        <v>456.97055282000002</v>
      </c>
      <c r="I1152" s="9">
        <v>768.68684730999996</v>
      </c>
      <c r="J1152" s="9">
        <v>75.315227668000006</v>
      </c>
      <c r="K1152" s="9">
        <v>198.44960950999999</v>
      </c>
      <c r="L1152" s="9">
        <v>346.76400347999999</v>
      </c>
      <c r="M1152" s="9">
        <v>382.72813367999998</v>
      </c>
      <c r="N1152" s="9">
        <v>941.44597567999995</v>
      </c>
      <c r="O1152" s="9">
        <v>254.80481943000001</v>
      </c>
      <c r="P1152" s="9">
        <v>323.43861363000002</v>
      </c>
      <c r="Q1152" s="9">
        <v>55.231115078000002</v>
      </c>
      <c r="R1152" s="9">
        <v>75.824731999999997</v>
      </c>
      <c r="S1152" s="9">
        <v>246.45435470999999</v>
      </c>
      <c r="T1152" s="9">
        <v>318.38456573000002</v>
      </c>
      <c r="U1152" s="9">
        <v>979.19321477999995</v>
      </c>
      <c r="V1152" s="9">
        <v>202.16573339000001</v>
      </c>
      <c r="W1152" s="9">
        <v>445.24823368</v>
      </c>
      <c r="X1152" s="9">
        <v>20.08411259</v>
      </c>
      <c r="Y1152" s="9">
        <v>122.62487751</v>
      </c>
      <c r="Z1152" s="9">
        <v>100.30964877</v>
      </c>
      <c r="AA1152" s="9">
        <v>64.343567949999994</v>
      </c>
      <c r="AB1152" s="9">
        <v>-37.747239110000002</v>
      </c>
      <c r="AC1152" s="9">
        <v>52.639086048000003</v>
      </c>
      <c r="AD1152" s="9">
        <v>-121.80962</v>
      </c>
      <c r="AE1152" s="9">
        <v>35.147002487999998</v>
      </c>
      <c r="AF1152" s="9">
        <v>-46.80014551</v>
      </c>
    </row>
    <row r="1153" spans="2:32" x14ac:dyDescent="0.25">
      <c r="B1153">
        <v>46170</v>
      </c>
      <c r="D1153" s="9">
        <v>3784.9689059000002</v>
      </c>
      <c r="E1153" s="9">
        <v>462.94543579999998</v>
      </c>
      <c r="F1153" s="9">
        <v>241.447</v>
      </c>
      <c r="G1153" s="9">
        <v>2009.7734356000001</v>
      </c>
      <c r="H1153" s="9">
        <v>486.09721209000003</v>
      </c>
      <c r="I1153" s="9">
        <v>758.35858186999997</v>
      </c>
      <c r="J1153" s="9">
        <v>77.059990049999996</v>
      </c>
      <c r="K1153" s="9">
        <v>87.480371449000003</v>
      </c>
      <c r="L1153" s="9">
        <v>253.84632832</v>
      </c>
      <c r="M1153" s="9">
        <v>144.447</v>
      </c>
      <c r="N1153" s="9">
        <v>833.14534793999997</v>
      </c>
      <c r="O1153" s="9">
        <v>300.11378309000003</v>
      </c>
      <c r="P1153" s="9">
        <v>365.62338807999998</v>
      </c>
      <c r="Q1153" s="9">
        <v>32.194018700000001</v>
      </c>
      <c r="R1153" s="9">
        <v>25.782520009999999</v>
      </c>
      <c r="S1153" s="9">
        <v>209.09910747999999</v>
      </c>
      <c r="T1153" s="9">
        <v>97</v>
      </c>
      <c r="U1153" s="9">
        <v>1176.6280876999999</v>
      </c>
      <c r="V1153" s="9">
        <v>185.983429</v>
      </c>
      <c r="W1153" s="9">
        <v>392.73519378999998</v>
      </c>
      <c r="X1153" s="9">
        <v>44.865971350000002</v>
      </c>
      <c r="Y1153" s="9">
        <v>61.697851438999997</v>
      </c>
      <c r="Z1153" s="9">
        <v>44.747220835</v>
      </c>
      <c r="AA1153" s="9">
        <v>47.447000000000003</v>
      </c>
      <c r="AB1153" s="9">
        <v>-343.48273970000002</v>
      </c>
      <c r="AC1153" s="9">
        <v>114.13035409</v>
      </c>
      <c r="AD1153" s="9">
        <v>-27.111805709999999</v>
      </c>
      <c r="AE1153" s="9">
        <v>-12.67195265</v>
      </c>
      <c r="AF1153" s="9">
        <v>-35.915331430000002</v>
      </c>
    </row>
    <row r="1154" spans="2:32" x14ac:dyDescent="0.25">
      <c r="B1154">
        <v>46171</v>
      </c>
      <c r="D1154" s="9">
        <v>3548.9262798999998</v>
      </c>
      <c r="E1154" s="9">
        <v>496.05731286999998</v>
      </c>
      <c r="F1154" s="9">
        <v>637.34500000000003</v>
      </c>
      <c r="G1154" s="9">
        <v>1383.5915723000001</v>
      </c>
      <c r="H1154" s="9">
        <v>559.14064040000005</v>
      </c>
      <c r="I1154" s="9">
        <v>672.94551394999996</v>
      </c>
      <c r="J1154" s="9">
        <v>32.110712030000002</v>
      </c>
      <c r="K1154" s="9">
        <v>52.957904085000003</v>
      </c>
      <c r="L1154" s="9">
        <v>318.47046791000002</v>
      </c>
      <c r="M1154" s="9">
        <v>337.54500000000002</v>
      </c>
      <c r="N1154" s="9">
        <v>484.50634510999998</v>
      </c>
      <c r="O1154" s="9">
        <v>280.20317716</v>
      </c>
      <c r="P1154" s="9">
        <v>244.44027252999999</v>
      </c>
      <c r="Q1154" s="9">
        <v>22.530637599999999</v>
      </c>
      <c r="R1154" s="9">
        <v>5.0563790800000001</v>
      </c>
      <c r="S1154" s="9">
        <v>177.58684496999999</v>
      </c>
      <c r="T1154" s="9">
        <v>299.8</v>
      </c>
      <c r="U1154" s="9">
        <v>899.08522721999998</v>
      </c>
      <c r="V1154" s="9">
        <v>278.93746322999999</v>
      </c>
      <c r="W1154" s="9">
        <v>428.50524142</v>
      </c>
      <c r="X1154" s="9">
        <v>9.5800744299999998</v>
      </c>
      <c r="Y1154" s="9">
        <v>47.901525005000003</v>
      </c>
      <c r="Z1154" s="9">
        <v>140.88362294000001</v>
      </c>
      <c r="AA1154" s="9">
        <v>37.744999999999997</v>
      </c>
      <c r="AB1154" s="9">
        <v>-414.57888209999999</v>
      </c>
      <c r="AC1154" s="9">
        <v>1.2657139282000001</v>
      </c>
      <c r="AD1154" s="9">
        <v>-184.0649689</v>
      </c>
      <c r="AE1154" s="9">
        <v>12.950563170000001</v>
      </c>
      <c r="AF1154" s="9">
        <v>-42.84514592</v>
      </c>
    </row>
    <row r="1155" spans="2:32" x14ac:dyDescent="0.25">
      <c r="B1155">
        <v>46174</v>
      </c>
      <c r="D1155" s="9">
        <v>2953.6084906999999</v>
      </c>
      <c r="E1155" s="9">
        <v>453.59687121000002</v>
      </c>
      <c r="F1155" s="9">
        <v>310.65150712000002</v>
      </c>
      <c r="G1155" s="9">
        <v>1021.0604396</v>
      </c>
      <c r="H1155" s="9">
        <v>265.66628599000001</v>
      </c>
      <c r="I1155" s="9">
        <v>700.02780765</v>
      </c>
      <c r="J1155" s="9">
        <v>219.39215401999999</v>
      </c>
      <c r="K1155" s="9">
        <v>2.3249951499999999</v>
      </c>
      <c r="L1155" s="9">
        <v>183.49659708999999</v>
      </c>
      <c r="M1155" s="9">
        <v>231</v>
      </c>
      <c r="N1155" s="9">
        <v>756.84064704000002</v>
      </c>
      <c r="O1155" s="9">
        <v>139.02568403999999</v>
      </c>
      <c r="P1155" s="9">
        <v>334.19491719000001</v>
      </c>
      <c r="Q1155" s="9">
        <v>91.530402218000006</v>
      </c>
      <c r="R1155" s="9">
        <v>1.71902113</v>
      </c>
      <c r="S1155" s="9">
        <v>270.10027411999999</v>
      </c>
      <c r="T1155" s="9">
        <v>79.651507120000005</v>
      </c>
      <c r="U1155" s="9">
        <v>264.21979250999999</v>
      </c>
      <c r="V1155" s="9">
        <v>126.64060194</v>
      </c>
      <c r="W1155" s="9">
        <v>365.83289047</v>
      </c>
      <c r="X1155" s="9">
        <v>127.86175179999999</v>
      </c>
      <c r="Y1155" s="9">
        <v>0.60597402</v>
      </c>
      <c r="Z1155" s="9">
        <v>-86.60367703</v>
      </c>
      <c r="AA1155" s="9">
        <v>151.34849288000001</v>
      </c>
      <c r="AB1155" s="9">
        <v>492.62085452000002</v>
      </c>
      <c r="AC1155" s="9">
        <v>12.385082097</v>
      </c>
      <c r="AD1155" s="9">
        <v>-31.637973280000001</v>
      </c>
      <c r="AE1155" s="9">
        <v>-36.331349580000001</v>
      </c>
      <c r="AF1155" s="9">
        <v>1.1130471099999999</v>
      </c>
    </row>
    <row r="1156" spans="2:32" x14ac:dyDescent="0.25">
      <c r="B1156">
        <v>46175</v>
      </c>
      <c r="D1156" s="9">
        <v>4853.0125896</v>
      </c>
      <c r="E1156" s="9">
        <v>452.18895930000002</v>
      </c>
      <c r="F1156" s="9">
        <v>435.96692232999999</v>
      </c>
      <c r="G1156" s="9">
        <v>1097.406201</v>
      </c>
      <c r="H1156" s="9">
        <v>961.43681374000005</v>
      </c>
      <c r="I1156" s="9">
        <v>823.22230082999999</v>
      </c>
      <c r="J1156" s="9">
        <v>54.483182489999997</v>
      </c>
      <c r="K1156" s="9">
        <v>18.682508983999998</v>
      </c>
      <c r="L1156" s="9">
        <v>276.28459519</v>
      </c>
      <c r="M1156" s="9">
        <v>308.76692233</v>
      </c>
      <c r="N1156" s="9">
        <v>504.42333803999998</v>
      </c>
      <c r="O1156" s="9">
        <v>568.21868449999999</v>
      </c>
      <c r="P1156" s="9">
        <v>397.19708988000002</v>
      </c>
      <c r="Q1156" s="9">
        <v>14.979166169999999</v>
      </c>
      <c r="R1156" s="9">
        <v>5.3355676541000001</v>
      </c>
      <c r="S1156" s="9">
        <v>175.90436410999999</v>
      </c>
      <c r="T1156" s="9">
        <v>127.2</v>
      </c>
      <c r="U1156" s="9">
        <v>592.98286295000003</v>
      </c>
      <c r="V1156" s="9">
        <v>393.21812925</v>
      </c>
      <c r="W1156" s="9">
        <v>426.02521094999997</v>
      </c>
      <c r="X1156" s="9">
        <v>39.504016319999998</v>
      </c>
      <c r="Y1156" s="9">
        <v>13.34694133</v>
      </c>
      <c r="Z1156" s="9">
        <v>100.38023108</v>
      </c>
      <c r="AA1156" s="9">
        <v>181.56692233000001</v>
      </c>
      <c r="AB1156" s="9">
        <v>-88.559524909999993</v>
      </c>
      <c r="AC1156" s="9">
        <v>175.00055524999999</v>
      </c>
      <c r="AD1156" s="9">
        <v>-28.828121060000001</v>
      </c>
      <c r="AE1156" s="9">
        <v>-24.524850149999999</v>
      </c>
      <c r="AF1156" s="9">
        <v>-8.0113736759999998</v>
      </c>
    </row>
    <row r="1157" spans="2:32" x14ac:dyDescent="0.25">
      <c r="B1157">
        <v>46176</v>
      </c>
      <c r="D1157" s="9">
        <v>3411.5916111000001</v>
      </c>
      <c r="E1157" s="9">
        <v>652.60616141000003</v>
      </c>
      <c r="F1157" s="9">
        <v>467.91836671999999</v>
      </c>
      <c r="G1157" s="9">
        <v>1340.0173606999999</v>
      </c>
      <c r="H1157" s="9">
        <v>302.18103897999998</v>
      </c>
      <c r="I1157" s="9">
        <v>515.16516801</v>
      </c>
      <c r="J1157" s="9">
        <v>141.63196033</v>
      </c>
      <c r="K1157" s="9">
        <v>54.621063974999998</v>
      </c>
      <c r="L1157" s="9">
        <v>244.36960998999999</v>
      </c>
      <c r="M1157" s="9">
        <v>232.00136671999999</v>
      </c>
      <c r="N1157" s="9">
        <v>862.46003107000001</v>
      </c>
      <c r="O1157" s="9">
        <v>117.814393</v>
      </c>
      <c r="P1157" s="9">
        <v>251.30434443999999</v>
      </c>
      <c r="Q1157" s="9">
        <v>59.385517258</v>
      </c>
      <c r="R1157" s="9">
        <v>26.867827686999998</v>
      </c>
      <c r="S1157" s="9">
        <v>408.23655142000001</v>
      </c>
      <c r="T1157" s="9">
        <v>235.917</v>
      </c>
      <c r="U1157" s="9">
        <v>477.55732964999999</v>
      </c>
      <c r="V1157" s="9">
        <v>184.36664597999999</v>
      </c>
      <c r="W1157" s="9">
        <v>263.86082356999998</v>
      </c>
      <c r="X1157" s="9">
        <v>82.246443076000006</v>
      </c>
      <c r="Y1157" s="9">
        <v>27.753236288</v>
      </c>
      <c r="Z1157" s="9">
        <v>-163.8669414</v>
      </c>
      <c r="AA1157" s="9">
        <v>-3.9156332800000002</v>
      </c>
      <c r="AB1157" s="9">
        <v>384.90270142999998</v>
      </c>
      <c r="AC1157" s="9">
        <v>-66.552252980000006</v>
      </c>
      <c r="AD1157" s="9">
        <v>-12.556479120000001</v>
      </c>
      <c r="AE1157" s="9">
        <v>-22.860925819999999</v>
      </c>
      <c r="AF1157" s="9">
        <v>-0.88540859999999999</v>
      </c>
    </row>
    <row r="1158" spans="2:32" x14ac:dyDescent="0.25">
      <c r="B1158">
        <v>46177</v>
      </c>
      <c r="D1158" s="9">
        <v>3958.7564376</v>
      </c>
      <c r="E1158" s="9">
        <v>292.44297675000001</v>
      </c>
      <c r="F1158" s="9">
        <v>703.54352367000001</v>
      </c>
      <c r="G1158" s="9">
        <v>1405.8363710000001</v>
      </c>
      <c r="H1158" s="9">
        <v>588.64437670999996</v>
      </c>
      <c r="I1158" s="9">
        <v>587.76156934999995</v>
      </c>
      <c r="J1158" s="9">
        <v>77.468077876999999</v>
      </c>
      <c r="K1158" s="9">
        <v>15.949113457999999</v>
      </c>
      <c r="L1158" s="9">
        <v>83.968662066999997</v>
      </c>
      <c r="M1158" s="9">
        <v>225.4210104</v>
      </c>
      <c r="N1158" s="9">
        <v>827.31702786999995</v>
      </c>
      <c r="O1158" s="9">
        <v>353.99080420000001</v>
      </c>
      <c r="P1158" s="9">
        <v>300.67829418999997</v>
      </c>
      <c r="Q1158" s="9">
        <v>34.048015319999998</v>
      </c>
      <c r="R1158" s="9">
        <v>1.3620963399999999</v>
      </c>
      <c r="S1158" s="9">
        <v>208.47431469</v>
      </c>
      <c r="T1158" s="9">
        <v>478.12251327000001</v>
      </c>
      <c r="U1158" s="9">
        <v>578.51934317999996</v>
      </c>
      <c r="V1158" s="9">
        <v>234.65357251</v>
      </c>
      <c r="W1158" s="9">
        <v>287.08327516000003</v>
      </c>
      <c r="X1158" s="9">
        <v>43.420062557000001</v>
      </c>
      <c r="Y1158" s="9">
        <v>14.587017118</v>
      </c>
      <c r="Z1158" s="9">
        <v>-124.5056526</v>
      </c>
      <c r="AA1158" s="9">
        <v>-252.70150290000001</v>
      </c>
      <c r="AB1158" s="9">
        <v>248.79768468</v>
      </c>
      <c r="AC1158" s="9">
        <v>119.33723169</v>
      </c>
      <c r="AD1158" s="9">
        <v>13.595019028999999</v>
      </c>
      <c r="AE1158" s="9">
        <v>-9.3720472370000003</v>
      </c>
      <c r="AF1158" s="9">
        <v>-13.22492078</v>
      </c>
    </row>
    <row r="1159" spans="2:32" x14ac:dyDescent="0.25">
      <c r="B1159">
        <v>46178</v>
      </c>
      <c r="D1159" s="9">
        <v>3223.8213062</v>
      </c>
      <c r="E1159" s="9">
        <v>305.93328745999997</v>
      </c>
      <c r="F1159" s="9">
        <v>268.60407891</v>
      </c>
      <c r="G1159" s="9">
        <v>816.28703267000003</v>
      </c>
      <c r="H1159" s="9">
        <v>391.26788930999999</v>
      </c>
      <c r="I1159" s="9">
        <v>1128.7083252</v>
      </c>
      <c r="J1159" s="9">
        <v>55.747687929000001</v>
      </c>
      <c r="K1159" s="9">
        <v>13.351180445000001</v>
      </c>
      <c r="L1159" s="9">
        <v>66.339345781000006</v>
      </c>
      <c r="M1159" s="9">
        <v>88.304078910000001</v>
      </c>
      <c r="N1159" s="9">
        <v>423.34091524000002</v>
      </c>
      <c r="O1159" s="9">
        <v>242.22490385</v>
      </c>
      <c r="P1159" s="9">
        <v>614.45054043000005</v>
      </c>
      <c r="Q1159" s="9">
        <v>18.37001077</v>
      </c>
      <c r="R1159" s="9">
        <v>6.0347197100000001</v>
      </c>
      <c r="S1159" s="9">
        <v>239.59394166999999</v>
      </c>
      <c r="T1159" s="9">
        <v>180.3</v>
      </c>
      <c r="U1159" s="9">
        <v>392.94611743000002</v>
      </c>
      <c r="V1159" s="9">
        <v>149.04298546000001</v>
      </c>
      <c r="W1159" s="9">
        <v>514.25778476999994</v>
      </c>
      <c r="X1159" s="9">
        <v>37.377677159000001</v>
      </c>
      <c r="Y1159" s="9">
        <v>7.3164607352999997</v>
      </c>
      <c r="Z1159" s="9">
        <v>-173.2545959</v>
      </c>
      <c r="AA1159" s="9">
        <v>-91.995921089999996</v>
      </c>
      <c r="AB1159" s="9">
        <v>30.394797799999999</v>
      </c>
      <c r="AC1159" s="9">
        <v>93.181918397000004</v>
      </c>
      <c r="AD1159" s="9">
        <v>100.19275566</v>
      </c>
      <c r="AE1159" s="9">
        <v>-19.007666390000001</v>
      </c>
      <c r="AF1159" s="9">
        <v>-1.2817410250000001</v>
      </c>
    </row>
    <row r="1160" spans="2:32" x14ac:dyDescent="0.25">
      <c r="B1160">
        <v>46181</v>
      </c>
      <c r="D1160" s="9">
        <v>2677.1704175</v>
      </c>
      <c r="E1160" s="9">
        <v>655.94552686999998</v>
      </c>
      <c r="F1160" s="9">
        <v>435.22094012000002</v>
      </c>
      <c r="G1160" s="9">
        <v>1142.6875224</v>
      </c>
      <c r="H1160" s="9">
        <v>299.71220969000001</v>
      </c>
      <c r="I1160" s="9">
        <v>872.72936498000001</v>
      </c>
      <c r="J1160" s="9">
        <v>138.19677655999999</v>
      </c>
      <c r="K1160" s="9">
        <v>80.333014114999997</v>
      </c>
      <c r="L1160" s="9">
        <v>177.45984727999999</v>
      </c>
      <c r="M1160" s="9">
        <v>134.6</v>
      </c>
      <c r="N1160" s="9">
        <v>677.7974332</v>
      </c>
      <c r="O1160" s="9">
        <v>152.42020622000001</v>
      </c>
      <c r="P1160" s="9">
        <v>495.44374212000002</v>
      </c>
      <c r="Q1160" s="9">
        <v>25.955438340000001</v>
      </c>
      <c r="R1160" s="9">
        <v>24.431726479999998</v>
      </c>
      <c r="S1160" s="9">
        <v>478.48567959000002</v>
      </c>
      <c r="T1160" s="9">
        <v>300.62094012</v>
      </c>
      <c r="U1160" s="9">
        <v>464.89008918000002</v>
      </c>
      <c r="V1160" s="9">
        <v>147.29200347</v>
      </c>
      <c r="W1160" s="9">
        <v>377.28562285999999</v>
      </c>
      <c r="X1160" s="9">
        <v>112.24133822</v>
      </c>
      <c r="Y1160" s="9">
        <v>55.901287635000003</v>
      </c>
      <c r="Z1160" s="9">
        <v>-301.02583229999999</v>
      </c>
      <c r="AA1160" s="9">
        <v>-166.02094009999999</v>
      </c>
      <c r="AB1160" s="9">
        <v>212.90734402000001</v>
      </c>
      <c r="AC1160" s="9">
        <v>5.1282027571000004</v>
      </c>
      <c r="AD1160" s="9">
        <v>118.15811925</v>
      </c>
      <c r="AE1160" s="9">
        <v>-86.285899880000002</v>
      </c>
      <c r="AF1160" s="9">
        <v>-31.469561150000001</v>
      </c>
    </row>
    <row r="1161" spans="2:32" x14ac:dyDescent="0.25">
      <c r="B1161">
        <v>46182</v>
      </c>
      <c r="D1161" s="9">
        <v>3711.5618712</v>
      </c>
      <c r="E1161" s="9">
        <v>686.94544223000003</v>
      </c>
      <c r="F1161" s="9">
        <v>587.28823045000001</v>
      </c>
      <c r="G1161" s="9">
        <v>1044.4963427</v>
      </c>
      <c r="H1161" s="9">
        <v>295.80576495000003</v>
      </c>
      <c r="I1161" s="9">
        <v>842.54881516</v>
      </c>
      <c r="J1161" s="9">
        <v>131.91839567</v>
      </c>
      <c r="K1161" s="9">
        <v>76.757755388000007</v>
      </c>
      <c r="L1161" s="9">
        <v>489.17889280000003</v>
      </c>
      <c r="M1161" s="9">
        <v>267.67531810000003</v>
      </c>
      <c r="N1161" s="9">
        <v>589.78622123000002</v>
      </c>
      <c r="O1161" s="9">
        <v>155.10176841000001</v>
      </c>
      <c r="P1161" s="9">
        <v>419.25690787000002</v>
      </c>
      <c r="Q1161" s="9">
        <v>56.204621752999998</v>
      </c>
      <c r="R1161" s="9">
        <v>38.585264918</v>
      </c>
      <c r="S1161" s="9">
        <v>197.76654943</v>
      </c>
      <c r="T1161" s="9">
        <v>319.61291234999999</v>
      </c>
      <c r="U1161" s="9">
        <v>454.71012150000001</v>
      </c>
      <c r="V1161" s="9">
        <v>140.70399653000001</v>
      </c>
      <c r="W1161" s="9">
        <v>423.29190728999998</v>
      </c>
      <c r="X1161" s="9">
        <v>75.713773919999994</v>
      </c>
      <c r="Y1161" s="9">
        <v>38.17249047</v>
      </c>
      <c r="Z1161" s="9">
        <v>291.41234336999997</v>
      </c>
      <c r="AA1161" s="9">
        <v>-51.937594249999997</v>
      </c>
      <c r="AB1161" s="9">
        <v>135.07609973000001</v>
      </c>
      <c r="AC1161" s="9">
        <v>14.397771880000001</v>
      </c>
      <c r="AD1161" s="9">
        <v>-4.0349994169999999</v>
      </c>
      <c r="AE1161" s="9">
        <v>-19.50915217</v>
      </c>
      <c r="AF1161" s="9">
        <v>0.41277444829999999</v>
      </c>
    </row>
    <row r="1162" spans="2:32" x14ac:dyDescent="0.25">
      <c r="B1162">
        <v>46183</v>
      </c>
      <c r="D1162" s="9">
        <v>3625.3216683000001</v>
      </c>
      <c r="E1162" s="9">
        <v>591.61766721000004</v>
      </c>
      <c r="F1162" s="9">
        <v>510.86386092999999</v>
      </c>
      <c r="G1162" s="9">
        <v>1517.1324156999999</v>
      </c>
      <c r="H1162" s="9">
        <v>305.11561741999998</v>
      </c>
      <c r="I1162" s="9">
        <v>665.37670584</v>
      </c>
      <c r="J1162" s="9">
        <v>107.6541465</v>
      </c>
      <c r="K1162" s="9">
        <v>81.013724253000007</v>
      </c>
      <c r="L1162" s="9">
        <v>256.38689323</v>
      </c>
      <c r="M1162" s="9">
        <v>238.56386093</v>
      </c>
      <c r="N1162" s="9">
        <v>965.43367550000005</v>
      </c>
      <c r="O1162" s="9">
        <v>125.91223644</v>
      </c>
      <c r="P1162" s="9">
        <v>365.41925354</v>
      </c>
      <c r="Q1162" s="9">
        <v>33.250366436</v>
      </c>
      <c r="R1162" s="9">
        <v>30.77361771</v>
      </c>
      <c r="S1162" s="9">
        <v>335.23077397999998</v>
      </c>
      <c r="T1162" s="9">
        <v>272.3</v>
      </c>
      <c r="U1162" s="9">
        <v>551.69874023</v>
      </c>
      <c r="V1162" s="9">
        <v>179.20338097999999</v>
      </c>
      <c r="W1162" s="9">
        <v>299.9574523</v>
      </c>
      <c r="X1162" s="9">
        <v>74.403780060000003</v>
      </c>
      <c r="Y1162" s="9">
        <v>50.240106543000003</v>
      </c>
      <c r="Z1162" s="9">
        <v>-78.843880749999997</v>
      </c>
      <c r="AA1162" s="9">
        <v>-33.73613907</v>
      </c>
      <c r="AB1162" s="9">
        <v>413.73493526999999</v>
      </c>
      <c r="AC1162" s="9">
        <v>-53.291144549999999</v>
      </c>
      <c r="AD1162" s="9">
        <v>65.461801244</v>
      </c>
      <c r="AE1162" s="9">
        <v>-41.153413620000002</v>
      </c>
      <c r="AF1162" s="9">
        <v>-19.466488829999999</v>
      </c>
    </row>
    <row r="1163" spans="2:32" x14ac:dyDescent="0.25">
      <c r="B1163">
        <v>46184</v>
      </c>
      <c r="D1163" s="9">
        <v>3332.5150720000001</v>
      </c>
      <c r="E1163" s="9">
        <v>407.78089144</v>
      </c>
      <c r="F1163" s="9">
        <v>275.88612036000001</v>
      </c>
      <c r="G1163" s="9">
        <v>1159.3018357999999</v>
      </c>
      <c r="H1163" s="9">
        <v>574.42220433</v>
      </c>
      <c r="I1163" s="9">
        <v>809.43676087999995</v>
      </c>
      <c r="J1163" s="9">
        <v>43.635177990000003</v>
      </c>
      <c r="K1163" s="9">
        <v>71.742665518999999</v>
      </c>
      <c r="L1163" s="9">
        <v>209.28152460000001</v>
      </c>
      <c r="M1163" s="9">
        <v>145.6633076</v>
      </c>
      <c r="N1163" s="9">
        <v>661.75084306999997</v>
      </c>
      <c r="O1163" s="9">
        <v>398.90509514000001</v>
      </c>
      <c r="P1163" s="9">
        <v>369.83346133999999</v>
      </c>
      <c r="Q1163" s="9">
        <v>14.12350631</v>
      </c>
      <c r="R1163" s="9">
        <v>29.736386509999999</v>
      </c>
      <c r="S1163" s="9">
        <v>198.49936683999999</v>
      </c>
      <c r="T1163" s="9">
        <v>130.22281276000001</v>
      </c>
      <c r="U1163" s="9">
        <v>497.55099273000002</v>
      </c>
      <c r="V1163" s="9">
        <v>175.51710919000001</v>
      </c>
      <c r="W1163" s="9">
        <v>439.60329954000002</v>
      </c>
      <c r="X1163" s="9">
        <v>29.511671679999999</v>
      </c>
      <c r="Y1163" s="9">
        <v>42.006279008999996</v>
      </c>
      <c r="Z1163" s="9">
        <v>10.782157766999999</v>
      </c>
      <c r="AA1163" s="9">
        <v>15.440494839999999</v>
      </c>
      <c r="AB1163" s="9">
        <v>164.19985034999999</v>
      </c>
      <c r="AC1163" s="9">
        <v>223.38798595</v>
      </c>
      <c r="AD1163" s="9">
        <v>-69.769838210000003</v>
      </c>
      <c r="AE1163" s="9">
        <v>-15.388165369999999</v>
      </c>
      <c r="AF1163" s="9">
        <v>-12.269892499999999</v>
      </c>
    </row>
    <row r="1164" spans="2:32" x14ac:dyDescent="0.25">
      <c r="B1164">
        <v>46185</v>
      </c>
      <c r="D1164" s="9">
        <v>3042.0888220000002</v>
      </c>
      <c r="E1164" s="9">
        <v>962.75168919999999</v>
      </c>
      <c r="F1164" s="9">
        <v>390.12610991000003</v>
      </c>
      <c r="G1164" s="9">
        <v>811.74652999</v>
      </c>
      <c r="H1164" s="9">
        <v>600.01252016000001</v>
      </c>
      <c r="I1164" s="9">
        <v>693.30853457000001</v>
      </c>
      <c r="J1164" s="9">
        <v>147.27693425000001</v>
      </c>
      <c r="K1164" s="9">
        <v>169.67905339000001</v>
      </c>
      <c r="L1164" s="9">
        <v>469.74137474000003</v>
      </c>
      <c r="M1164" s="9">
        <v>183.33099999999999</v>
      </c>
      <c r="N1164" s="9">
        <v>437.23984299</v>
      </c>
      <c r="O1164" s="9">
        <v>390.78476148999999</v>
      </c>
      <c r="P1164" s="9">
        <v>302.71898455000002</v>
      </c>
      <c r="Q1164" s="9">
        <v>58.441500032</v>
      </c>
      <c r="R1164" s="9">
        <v>72.186612499999995</v>
      </c>
      <c r="S1164" s="9">
        <v>493.01031447000003</v>
      </c>
      <c r="T1164" s="9">
        <v>206.79510991000001</v>
      </c>
      <c r="U1164" s="9">
        <v>374.506687</v>
      </c>
      <c r="V1164" s="9">
        <v>209.22775866999999</v>
      </c>
      <c r="W1164" s="9">
        <v>390.58955003</v>
      </c>
      <c r="X1164" s="9">
        <v>88.835434219999996</v>
      </c>
      <c r="Y1164" s="9">
        <v>97.492440885999997</v>
      </c>
      <c r="Z1164" s="9">
        <v>-23.26893973</v>
      </c>
      <c r="AA1164" s="9">
        <v>-23.464109910000001</v>
      </c>
      <c r="AB1164" s="9">
        <v>62.733155990999997</v>
      </c>
      <c r="AC1164" s="9">
        <v>181.55700282000001</v>
      </c>
      <c r="AD1164" s="9">
        <v>-87.870565479999996</v>
      </c>
      <c r="AE1164" s="9">
        <v>-30.39393419</v>
      </c>
      <c r="AF1164" s="9">
        <v>-25.305828389999999</v>
      </c>
    </row>
    <row r="1165" spans="2:32" x14ac:dyDescent="0.25">
      <c r="B1165">
        <v>46188</v>
      </c>
      <c r="D1165" s="9">
        <v>2476.9491695000002</v>
      </c>
      <c r="E1165" s="9">
        <v>786.34907303</v>
      </c>
      <c r="F1165" s="9">
        <v>492.18</v>
      </c>
      <c r="G1165" s="9">
        <v>772.04727790000004</v>
      </c>
      <c r="H1165" s="9">
        <v>306.72496066999997</v>
      </c>
      <c r="I1165" s="9">
        <v>866.13791014000003</v>
      </c>
      <c r="J1165" s="9">
        <v>142.0206542</v>
      </c>
      <c r="K1165" s="9">
        <v>82.498052604999998</v>
      </c>
      <c r="L1165" s="9">
        <v>314.02844118000002</v>
      </c>
      <c r="M1165" s="9">
        <v>258.94</v>
      </c>
      <c r="N1165" s="9">
        <v>290.08676408000002</v>
      </c>
      <c r="O1165" s="9">
        <v>129.85102136</v>
      </c>
      <c r="P1165" s="9">
        <v>369.88830096999999</v>
      </c>
      <c r="Q1165" s="9">
        <v>61.450554089000001</v>
      </c>
      <c r="R1165" s="9">
        <v>33.413471025</v>
      </c>
      <c r="S1165" s="9">
        <v>472.32063183999998</v>
      </c>
      <c r="T1165" s="9">
        <v>233.24</v>
      </c>
      <c r="U1165" s="9">
        <v>481.96051382000002</v>
      </c>
      <c r="V1165" s="9">
        <v>176.87393931</v>
      </c>
      <c r="W1165" s="9">
        <v>496.24960916999999</v>
      </c>
      <c r="X1165" s="9">
        <v>80.570100109999998</v>
      </c>
      <c r="Y1165" s="9">
        <v>49.084581579999998</v>
      </c>
      <c r="Z1165" s="9">
        <v>-158.29219069999999</v>
      </c>
      <c r="AA1165" s="9">
        <v>25.7</v>
      </c>
      <c r="AB1165" s="9">
        <v>-191.87374969999999</v>
      </c>
      <c r="AC1165" s="9">
        <v>-47.022917960000001</v>
      </c>
      <c r="AD1165" s="9">
        <v>-126.3613082</v>
      </c>
      <c r="AE1165" s="9">
        <v>-19.119546020000001</v>
      </c>
      <c r="AF1165" s="9">
        <v>-15.671110560000001</v>
      </c>
    </row>
    <row r="1166" spans="2:32" x14ac:dyDescent="0.25">
      <c r="B1166">
        <v>46189</v>
      </c>
      <c r="D1166" s="9">
        <v>3150.1817554999998</v>
      </c>
      <c r="E1166" s="9">
        <v>1024.0626043</v>
      </c>
      <c r="F1166" s="9">
        <v>465.82124970000001</v>
      </c>
      <c r="G1166" s="9">
        <v>956.12186366000003</v>
      </c>
      <c r="H1166" s="9">
        <v>290.97205903999998</v>
      </c>
      <c r="I1166" s="9">
        <v>853.51951184999996</v>
      </c>
      <c r="J1166" s="9">
        <v>141.69729984</v>
      </c>
      <c r="K1166" s="9">
        <v>93.641042480999999</v>
      </c>
      <c r="L1166" s="9">
        <v>299.92216719999999</v>
      </c>
      <c r="M1166" s="9">
        <v>164.20700650000001</v>
      </c>
      <c r="N1166" s="9">
        <v>403.13438521</v>
      </c>
      <c r="O1166" s="9">
        <v>103.6042279</v>
      </c>
      <c r="P1166" s="9">
        <v>369.51082138999999</v>
      </c>
      <c r="Q1166" s="9">
        <v>55.280194993000002</v>
      </c>
      <c r="R1166" s="9">
        <v>28.150832999999999</v>
      </c>
      <c r="S1166" s="9">
        <v>724.14043705999995</v>
      </c>
      <c r="T1166" s="9">
        <v>301.61424319999998</v>
      </c>
      <c r="U1166" s="9">
        <v>552.98747845000003</v>
      </c>
      <c r="V1166" s="9">
        <v>187.36783113999999</v>
      </c>
      <c r="W1166" s="9">
        <v>484.00869046000003</v>
      </c>
      <c r="X1166" s="9">
        <v>86.417104846000001</v>
      </c>
      <c r="Y1166" s="9">
        <v>65.490209480999994</v>
      </c>
      <c r="Z1166" s="9">
        <v>-424.2182699</v>
      </c>
      <c r="AA1166" s="9">
        <v>-137.4072367</v>
      </c>
      <c r="AB1166" s="9">
        <v>-149.85309319999999</v>
      </c>
      <c r="AC1166" s="9">
        <v>-83.763603239999995</v>
      </c>
      <c r="AD1166" s="9">
        <v>-114.4978691</v>
      </c>
      <c r="AE1166" s="9">
        <v>-31.136909849999999</v>
      </c>
      <c r="AF1166" s="9">
        <v>-37.339376479999999</v>
      </c>
    </row>
    <row r="1167" spans="2:32" x14ac:dyDescent="0.25">
      <c r="B1167">
        <v>46190</v>
      </c>
      <c r="D1167" s="9">
        <v>3552.3448426</v>
      </c>
      <c r="E1167" s="9">
        <v>977.24409578999996</v>
      </c>
      <c r="F1167" s="9">
        <v>508.77538127999998</v>
      </c>
      <c r="G1167" s="9">
        <v>854.49541159</v>
      </c>
      <c r="H1167" s="9">
        <v>677.72544828000002</v>
      </c>
      <c r="I1167" s="9">
        <v>803.22841413000003</v>
      </c>
      <c r="J1167" s="9">
        <v>70.474813452999996</v>
      </c>
      <c r="K1167" s="9">
        <v>80.277825719999996</v>
      </c>
      <c r="L1167" s="9">
        <v>535.37497868000003</v>
      </c>
      <c r="M1167" s="9">
        <v>240.46338127999999</v>
      </c>
      <c r="N1167" s="9">
        <v>506.27684670999997</v>
      </c>
      <c r="O1167" s="9">
        <v>428.46412378999997</v>
      </c>
      <c r="P1167" s="9">
        <v>360.08286386999998</v>
      </c>
      <c r="Q1167" s="9">
        <v>37.685519986999999</v>
      </c>
      <c r="R1167" s="9">
        <v>32.245191452999997</v>
      </c>
      <c r="S1167" s="9">
        <v>441.86911710999999</v>
      </c>
      <c r="T1167" s="9">
        <v>268.31200000000001</v>
      </c>
      <c r="U1167" s="9">
        <v>348.21856487999997</v>
      </c>
      <c r="V1167" s="9">
        <v>249.26132448999999</v>
      </c>
      <c r="W1167" s="9">
        <v>443.14555025999999</v>
      </c>
      <c r="X1167" s="9">
        <v>32.789293465999997</v>
      </c>
      <c r="Y1167" s="9">
        <v>48.032634266999999</v>
      </c>
      <c r="Z1167" s="9">
        <v>93.505861574999997</v>
      </c>
      <c r="AA1167" s="9">
        <v>-27.848618720000001</v>
      </c>
      <c r="AB1167" s="9">
        <v>158.05828184000001</v>
      </c>
      <c r="AC1167" s="9">
        <v>179.20279930000001</v>
      </c>
      <c r="AD1167" s="9">
        <v>-83.062686400000004</v>
      </c>
      <c r="AE1167" s="9">
        <v>4.8962265211</v>
      </c>
      <c r="AF1167" s="9">
        <v>-15.78744281</v>
      </c>
    </row>
    <row r="1168" spans="2:32" x14ac:dyDescent="0.25">
      <c r="B1168">
        <v>46191</v>
      </c>
      <c r="D1168" s="9">
        <v>3903.4069122000001</v>
      </c>
      <c r="E1168" s="9">
        <v>1110.2731415999999</v>
      </c>
      <c r="F1168" s="9">
        <v>482.54111116000001</v>
      </c>
      <c r="G1168" s="9">
        <v>1568.9532402</v>
      </c>
      <c r="H1168" s="9">
        <v>631.99616398000001</v>
      </c>
      <c r="I1168" s="9">
        <v>943.28959233</v>
      </c>
      <c r="J1168" s="9">
        <v>63.428345870000001</v>
      </c>
      <c r="K1168" s="9">
        <v>123.45854258999999</v>
      </c>
      <c r="L1168" s="9">
        <v>463.23220201999999</v>
      </c>
      <c r="M1168" s="9">
        <v>162.7035277</v>
      </c>
      <c r="N1168" s="9">
        <v>746.82349184999998</v>
      </c>
      <c r="O1168" s="9">
        <v>408.75381836000003</v>
      </c>
      <c r="P1168" s="9">
        <v>516.12891094999998</v>
      </c>
      <c r="Q1168" s="9">
        <v>18.567691790000001</v>
      </c>
      <c r="R1168" s="9">
        <v>93.228070376999995</v>
      </c>
      <c r="S1168" s="9">
        <v>647.0409396</v>
      </c>
      <c r="T1168" s="9">
        <v>319.83758346000002</v>
      </c>
      <c r="U1168" s="9">
        <v>822.12974836000001</v>
      </c>
      <c r="V1168" s="9">
        <v>223.24234562000001</v>
      </c>
      <c r="W1168" s="9">
        <v>427.16068138000003</v>
      </c>
      <c r="X1168" s="9">
        <v>44.860654080000003</v>
      </c>
      <c r="Y1168" s="9">
        <v>30.230472213999999</v>
      </c>
      <c r="Z1168" s="9">
        <v>-183.8087376</v>
      </c>
      <c r="AA1168" s="9">
        <v>-157.1340558</v>
      </c>
      <c r="AB1168" s="9">
        <v>-75.306256509999997</v>
      </c>
      <c r="AC1168" s="9">
        <v>185.51147275</v>
      </c>
      <c r="AD1168" s="9">
        <v>88.968229566999995</v>
      </c>
      <c r="AE1168" s="9">
        <v>-26.292962289999998</v>
      </c>
      <c r="AF1168" s="9">
        <v>62.997598164000003</v>
      </c>
    </row>
    <row r="1169" spans="2:32" x14ac:dyDescent="0.25">
      <c r="B1169">
        <v>46192</v>
      </c>
      <c r="D1169" s="9">
        <v>1995.6424847999999</v>
      </c>
      <c r="E1169" s="9">
        <v>76.658175162999996</v>
      </c>
      <c r="F1169" s="9">
        <v>138.30000000000001</v>
      </c>
      <c r="G1169" s="9">
        <v>330.76233874000002</v>
      </c>
      <c r="H1169" s="9">
        <v>201.85409748999999</v>
      </c>
      <c r="I1169" s="9">
        <v>321.95679488000002</v>
      </c>
      <c r="J1169" s="9">
        <v>5.8254228599999998</v>
      </c>
      <c r="K1169" s="9">
        <v>8.3637930599999993E-2</v>
      </c>
      <c r="L1169" s="9">
        <v>58.277235804</v>
      </c>
      <c r="M1169" s="9">
        <v>54</v>
      </c>
      <c r="N1169" s="9">
        <v>113.50547889000001</v>
      </c>
      <c r="O1169" s="9">
        <v>107.60463068</v>
      </c>
      <c r="P1169" s="9">
        <v>145.34125867</v>
      </c>
      <c r="Q1169" s="9">
        <v>5.8134228600000002</v>
      </c>
      <c r="R1169" s="9">
        <v>0</v>
      </c>
      <c r="S1169" s="9">
        <v>18.380939357999999</v>
      </c>
      <c r="T1169" s="9">
        <v>84.3</v>
      </c>
      <c r="U1169" s="9">
        <v>217.25685985000001</v>
      </c>
      <c r="V1169" s="9">
        <v>94.249466807999994</v>
      </c>
      <c r="W1169" s="9">
        <v>176.61553620999999</v>
      </c>
      <c r="X1169" s="9">
        <v>1.2E-2</v>
      </c>
      <c r="Y1169" s="9">
        <v>8.3637930599999993E-2</v>
      </c>
      <c r="Z1169" s="9">
        <v>39.896296446000001</v>
      </c>
      <c r="AA1169" s="9">
        <v>-30.3</v>
      </c>
      <c r="AB1169" s="9">
        <v>-103.75138099999999</v>
      </c>
      <c r="AC1169" s="9">
        <v>13.355163874</v>
      </c>
      <c r="AD1169" s="9">
        <v>-31.27427754</v>
      </c>
      <c r="AE1169" s="9">
        <v>5.8014228599999997</v>
      </c>
      <c r="AF1169" s="9">
        <v>-8.3637930999999999E-2</v>
      </c>
    </row>
    <row r="1170" spans="2:32" x14ac:dyDescent="0.25">
      <c r="B1170">
        <v>46195</v>
      </c>
      <c r="D1170" s="9">
        <v>3014.3500942000001</v>
      </c>
      <c r="E1170" s="9">
        <v>505.00590196000002</v>
      </c>
      <c r="F1170" s="9">
        <v>230.41115751999999</v>
      </c>
      <c r="G1170" s="9">
        <v>1159.4981134</v>
      </c>
      <c r="H1170" s="9">
        <v>296.24032919000001</v>
      </c>
      <c r="I1170" s="9">
        <v>783.80651377000004</v>
      </c>
      <c r="J1170" s="9">
        <v>166.67055642</v>
      </c>
      <c r="K1170" s="9">
        <v>127.17893499</v>
      </c>
      <c r="L1170" s="9">
        <v>197.18445260999999</v>
      </c>
      <c r="M1170" s="9">
        <v>41.061509899999997</v>
      </c>
      <c r="N1170" s="9">
        <v>624.33003437000002</v>
      </c>
      <c r="O1170" s="9">
        <v>101.74810237</v>
      </c>
      <c r="P1170" s="9">
        <v>391.53845274000003</v>
      </c>
      <c r="Q1170" s="9">
        <v>40.705445916000002</v>
      </c>
      <c r="R1170" s="9">
        <v>52.156699226000001</v>
      </c>
      <c r="S1170" s="9">
        <v>307.82144934000002</v>
      </c>
      <c r="T1170" s="9">
        <v>189.34964762000001</v>
      </c>
      <c r="U1170" s="9">
        <v>535.16807902999994</v>
      </c>
      <c r="V1170" s="9">
        <v>194.49222682999999</v>
      </c>
      <c r="W1170" s="9">
        <v>392.26806103000001</v>
      </c>
      <c r="X1170" s="9">
        <v>125.96511049999999</v>
      </c>
      <c r="Y1170" s="9">
        <v>75.022235760000001</v>
      </c>
      <c r="Z1170" s="9">
        <v>-110.6369967</v>
      </c>
      <c r="AA1170" s="9">
        <v>-148.28813769999999</v>
      </c>
      <c r="AB1170" s="9">
        <v>89.161955341999999</v>
      </c>
      <c r="AC1170" s="9">
        <v>-92.744124459999995</v>
      </c>
      <c r="AD1170" s="9">
        <v>-0.72960829699999996</v>
      </c>
      <c r="AE1170" s="9">
        <v>-85.259664580000006</v>
      </c>
      <c r="AF1170" s="9">
        <v>-22.86553653</v>
      </c>
    </row>
    <row r="1171" spans="2:32" x14ac:dyDescent="0.25">
      <c r="B1171">
        <v>46196</v>
      </c>
      <c r="D1171" s="9">
        <v>3762.9749003000002</v>
      </c>
      <c r="E1171" s="9">
        <v>1300.7180991</v>
      </c>
      <c r="F1171" s="9">
        <v>581.31902943</v>
      </c>
      <c r="G1171" s="9">
        <v>1258.3674295999999</v>
      </c>
      <c r="H1171" s="9">
        <v>746.59759038000004</v>
      </c>
      <c r="I1171" s="9">
        <v>918.19171512000003</v>
      </c>
      <c r="J1171" s="9">
        <v>92.771849344000003</v>
      </c>
      <c r="K1171" s="9">
        <v>114.84070023</v>
      </c>
      <c r="L1171" s="9">
        <v>587.06972438000003</v>
      </c>
      <c r="M1171" s="9">
        <v>284.02012258000002</v>
      </c>
      <c r="N1171" s="9">
        <v>654.61001590000001</v>
      </c>
      <c r="O1171" s="9">
        <v>450.12891289999999</v>
      </c>
      <c r="P1171" s="9">
        <v>475.00561412000002</v>
      </c>
      <c r="Q1171" s="9">
        <v>23.751870524000001</v>
      </c>
      <c r="R1171" s="9">
        <v>48.342351309999998</v>
      </c>
      <c r="S1171" s="9">
        <v>713.64837477000003</v>
      </c>
      <c r="T1171" s="9">
        <v>297.29890684999998</v>
      </c>
      <c r="U1171" s="9">
        <v>603.75741373999995</v>
      </c>
      <c r="V1171" s="9">
        <v>296.46867748</v>
      </c>
      <c r="W1171" s="9">
        <v>443.18610100000001</v>
      </c>
      <c r="X1171" s="9">
        <v>69.019978820000006</v>
      </c>
      <c r="Y1171" s="9">
        <v>66.498348923999998</v>
      </c>
      <c r="Z1171" s="9">
        <v>-126.5786504</v>
      </c>
      <c r="AA1171" s="9">
        <v>-13.278784269999999</v>
      </c>
      <c r="AB1171" s="9">
        <v>50.852602158000003</v>
      </c>
      <c r="AC1171" s="9">
        <v>153.66023541999999</v>
      </c>
      <c r="AD1171" s="9">
        <v>31.819513126</v>
      </c>
      <c r="AE1171" s="9">
        <v>-45.268108300000002</v>
      </c>
      <c r="AF1171" s="9">
        <v>-18.15599761</v>
      </c>
    </row>
    <row r="1172" spans="2:32" x14ac:dyDescent="0.25">
      <c r="B1172">
        <v>46197</v>
      </c>
      <c r="D1172" s="9">
        <v>4196.7304260000001</v>
      </c>
      <c r="E1172" s="9">
        <v>725.16453092999996</v>
      </c>
      <c r="F1172" s="9">
        <v>335.55088719999998</v>
      </c>
      <c r="G1172" s="9">
        <v>1530.5789698000001</v>
      </c>
      <c r="H1172" s="9">
        <v>482.84591796000001</v>
      </c>
      <c r="I1172" s="9">
        <v>1197.2216381000001</v>
      </c>
      <c r="J1172" s="9">
        <v>70.700048143000004</v>
      </c>
      <c r="K1172" s="9">
        <v>146.01575119</v>
      </c>
      <c r="L1172" s="9">
        <v>418.57434504999998</v>
      </c>
      <c r="M1172" s="9">
        <v>76.3</v>
      </c>
      <c r="N1172" s="9">
        <v>641.82969262999995</v>
      </c>
      <c r="O1172" s="9">
        <v>331.78114282000001</v>
      </c>
      <c r="P1172" s="9">
        <v>663.13444847999995</v>
      </c>
      <c r="Q1172" s="9">
        <v>25.272520579999998</v>
      </c>
      <c r="R1172" s="9">
        <v>60.112047605999997</v>
      </c>
      <c r="S1172" s="9">
        <v>306.59018587999998</v>
      </c>
      <c r="T1172" s="9">
        <v>259.25088720000002</v>
      </c>
      <c r="U1172" s="9">
        <v>888.74927714</v>
      </c>
      <c r="V1172" s="9">
        <v>151.06477513999999</v>
      </c>
      <c r="W1172" s="9">
        <v>534.08718962</v>
      </c>
      <c r="X1172" s="9">
        <v>45.427527562999998</v>
      </c>
      <c r="Y1172" s="9">
        <v>85.903703582999995</v>
      </c>
      <c r="Z1172" s="9">
        <v>111.98415917</v>
      </c>
      <c r="AA1172" s="9">
        <v>-182.95088720000001</v>
      </c>
      <c r="AB1172" s="9">
        <v>-246.91958450000001</v>
      </c>
      <c r="AC1172" s="9">
        <v>180.71636767999999</v>
      </c>
      <c r="AD1172" s="9">
        <v>129.04725886</v>
      </c>
      <c r="AE1172" s="9">
        <v>-20.15500698</v>
      </c>
      <c r="AF1172" s="9">
        <v>-25.791655980000002</v>
      </c>
    </row>
    <row r="1173" spans="2:32" x14ac:dyDescent="0.25">
      <c r="B1173">
        <v>46198</v>
      </c>
      <c r="D1173" s="9">
        <v>4551.8555507000001</v>
      </c>
      <c r="E1173" s="9">
        <v>591.06186264999997</v>
      </c>
      <c r="F1173" s="9">
        <v>149.79703842000001</v>
      </c>
      <c r="G1173" s="9">
        <v>1252.0414842</v>
      </c>
      <c r="H1173" s="9">
        <v>391.64572167</v>
      </c>
      <c r="I1173" s="9">
        <v>911.81236309999997</v>
      </c>
      <c r="J1173" s="9">
        <v>96.385560069999997</v>
      </c>
      <c r="K1173" s="9">
        <v>165.52860924999999</v>
      </c>
      <c r="L1173" s="9">
        <v>391.44042064000001</v>
      </c>
      <c r="M1173" s="9">
        <v>116.36943185</v>
      </c>
      <c r="N1173" s="9">
        <v>444.48319361</v>
      </c>
      <c r="O1173" s="9">
        <v>204.07198736999999</v>
      </c>
      <c r="P1173" s="9">
        <v>483.72219254999999</v>
      </c>
      <c r="Q1173" s="9">
        <v>19.694177719999999</v>
      </c>
      <c r="R1173" s="9">
        <v>53.768789130000002</v>
      </c>
      <c r="S1173" s="9">
        <v>199.62144201000001</v>
      </c>
      <c r="T1173" s="9">
        <v>33.427606570000002</v>
      </c>
      <c r="U1173" s="9">
        <v>807.55829057000005</v>
      </c>
      <c r="V1173" s="9">
        <v>187.57373430000001</v>
      </c>
      <c r="W1173" s="9">
        <v>428.09017054999998</v>
      </c>
      <c r="X1173" s="9">
        <v>76.691382349999998</v>
      </c>
      <c r="Y1173" s="9">
        <v>111.75982012</v>
      </c>
      <c r="Z1173" s="9">
        <v>191.81897863</v>
      </c>
      <c r="AA1173" s="9">
        <v>82.941825280000003</v>
      </c>
      <c r="AB1173" s="9">
        <v>-363.07509700000003</v>
      </c>
      <c r="AC1173" s="9">
        <v>16.498253068</v>
      </c>
      <c r="AD1173" s="9">
        <v>55.632021991999999</v>
      </c>
      <c r="AE1173" s="9">
        <v>-56.997204629999999</v>
      </c>
      <c r="AF1173" s="9">
        <v>-57.991030989999999</v>
      </c>
    </row>
    <row r="1174" spans="2:32" x14ac:dyDescent="0.25">
      <c r="B1174">
        <v>46199</v>
      </c>
      <c r="D1174" s="9">
        <v>4899.7040570999998</v>
      </c>
      <c r="E1174" s="9">
        <v>916.26484142000004</v>
      </c>
      <c r="F1174" s="9">
        <v>458.94795261000002</v>
      </c>
      <c r="G1174" s="9">
        <v>1300.2745104000001</v>
      </c>
      <c r="H1174" s="9">
        <v>296.63294345999998</v>
      </c>
      <c r="I1174" s="9">
        <v>777.86345687000005</v>
      </c>
      <c r="J1174" s="9">
        <v>171.47353702000001</v>
      </c>
      <c r="K1174" s="9">
        <v>56.456178567000002</v>
      </c>
      <c r="L1174" s="9">
        <v>615.07118724999998</v>
      </c>
      <c r="M1174" s="9">
        <v>303.79276879999998</v>
      </c>
      <c r="N1174" s="9">
        <v>364.10454119000002</v>
      </c>
      <c r="O1174" s="9">
        <v>142.61352199999999</v>
      </c>
      <c r="P1174" s="9">
        <v>382.93213273999999</v>
      </c>
      <c r="Q1174" s="9">
        <v>65.586934600999996</v>
      </c>
      <c r="R1174" s="9">
        <v>1.062839E-2</v>
      </c>
      <c r="S1174" s="9">
        <v>301.19365415999999</v>
      </c>
      <c r="T1174" s="9">
        <v>155.15518381000001</v>
      </c>
      <c r="U1174" s="9">
        <v>936.16996925000001</v>
      </c>
      <c r="V1174" s="9">
        <v>154.01942145999999</v>
      </c>
      <c r="W1174" s="9">
        <v>394.93132413000001</v>
      </c>
      <c r="X1174" s="9">
        <v>105.88660242</v>
      </c>
      <c r="Y1174" s="9">
        <v>56.445550177000001</v>
      </c>
      <c r="Z1174" s="9">
        <v>313.87753308999999</v>
      </c>
      <c r="AA1174" s="9">
        <v>148.63758498999999</v>
      </c>
      <c r="AB1174" s="9">
        <v>-572.06542809999996</v>
      </c>
      <c r="AC1174" s="9">
        <v>-11.40589945</v>
      </c>
      <c r="AD1174" s="9">
        <v>-11.99919139</v>
      </c>
      <c r="AE1174" s="9">
        <v>-40.299667810000003</v>
      </c>
      <c r="AF1174" s="9">
        <v>-56.434921789999997</v>
      </c>
    </row>
    <row r="1175" spans="2:32" x14ac:dyDescent="0.25">
      <c r="B1175">
        <v>46202</v>
      </c>
    </row>
    <row r="1176" spans="2:32" x14ac:dyDescent="0.25">
      <c r="B1176">
        <v>46203</v>
      </c>
      <c r="D1176" s="9">
        <v>3542.2547549999999</v>
      </c>
      <c r="E1176" s="9">
        <v>915.23935155000004</v>
      </c>
      <c r="F1176" s="9">
        <v>739.24415134000003</v>
      </c>
      <c r="G1176" s="9">
        <v>1855.7763196000001</v>
      </c>
      <c r="H1176" s="9">
        <v>356.94157725000002</v>
      </c>
      <c r="I1176" s="9">
        <v>652.47762573</v>
      </c>
      <c r="J1176" s="9">
        <v>122.12791575999999</v>
      </c>
      <c r="K1176" s="9">
        <v>44.10957363</v>
      </c>
      <c r="L1176" s="9">
        <v>602.1419095</v>
      </c>
      <c r="M1176" s="9">
        <v>463.16514685999999</v>
      </c>
      <c r="N1176" s="9">
        <v>671.65576199999998</v>
      </c>
      <c r="O1176" s="9">
        <v>161.71952343999999</v>
      </c>
      <c r="P1176" s="9">
        <v>324.17913440000001</v>
      </c>
      <c r="Q1176" s="9">
        <v>53.866827274000002</v>
      </c>
      <c r="R1176" s="9">
        <v>11.917879599999999</v>
      </c>
      <c r="S1176" s="9">
        <v>313.09744204999998</v>
      </c>
      <c r="T1176" s="9">
        <v>276.07900447999998</v>
      </c>
      <c r="U1176" s="9">
        <v>1184.1205576</v>
      </c>
      <c r="V1176" s="9">
        <v>195.22205381000001</v>
      </c>
      <c r="W1176" s="9">
        <v>328.29849132999999</v>
      </c>
      <c r="X1176" s="9">
        <v>68.261088490000006</v>
      </c>
      <c r="Y1176" s="9">
        <v>32.191694030000001</v>
      </c>
      <c r="Z1176" s="9">
        <v>289.04446744000001</v>
      </c>
      <c r="AA1176" s="9">
        <v>187.08614238000001</v>
      </c>
      <c r="AB1176" s="9">
        <v>-512.4647956</v>
      </c>
      <c r="AC1176" s="9">
        <v>-33.502530380000003</v>
      </c>
      <c r="AD1176" s="9">
        <v>-4.1193569319999996</v>
      </c>
      <c r="AE1176" s="9">
        <v>-14.394261220000001</v>
      </c>
      <c r="AF1176" s="9">
        <v>-20.273814430000002</v>
      </c>
    </row>
    <row r="1177" spans="2:32" x14ac:dyDescent="0.25">
      <c r="B1177">
        <v>46204</v>
      </c>
      <c r="D1177" s="9">
        <v>4734.7829498000001</v>
      </c>
      <c r="E1177" s="9">
        <v>1002.3713384</v>
      </c>
      <c r="F1177" s="9">
        <v>785.30810266000003</v>
      </c>
      <c r="G1177" s="9">
        <v>1479.3036191000001</v>
      </c>
      <c r="H1177" s="9">
        <v>408.85572693</v>
      </c>
      <c r="I1177" s="9">
        <v>996.87879668000005</v>
      </c>
      <c r="J1177" s="9">
        <v>71.412311208000006</v>
      </c>
      <c r="K1177" s="9">
        <v>31.592960334000001</v>
      </c>
      <c r="L1177" s="9">
        <v>467.23575270999999</v>
      </c>
      <c r="M1177" s="9">
        <v>347.36180313</v>
      </c>
      <c r="N1177" s="9">
        <v>1134.1427647999999</v>
      </c>
      <c r="O1177" s="9">
        <v>180.25121826</v>
      </c>
      <c r="P1177" s="9">
        <v>519.67524924999998</v>
      </c>
      <c r="Q1177" s="9">
        <v>28.704601398000001</v>
      </c>
      <c r="R1177" s="9">
        <v>10.145287441000001</v>
      </c>
      <c r="S1177" s="9">
        <v>535.13558570999999</v>
      </c>
      <c r="T1177" s="9">
        <v>437.94629952999998</v>
      </c>
      <c r="U1177" s="9">
        <v>345.16085432</v>
      </c>
      <c r="V1177" s="9">
        <v>228.60450867</v>
      </c>
      <c r="W1177" s="9">
        <v>477.20354743000001</v>
      </c>
      <c r="X1177" s="9">
        <v>42.707709809999997</v>
      </c>
      <c r="Y1177" s="9">
        <v>21.447672893</v>
      </c>
      <c r="Z1177" s="9">
        <v>-67.899832989999993</v>
      </c>
      <c r="AA1177" s="9">
        <v>-90.584496400000006</v>
      </c>
      <c r="AB1177" s="9">
        <v>788.98191049000002</v>
      </c>
      <c r="AC1177" s="9">
        <v>-48.35329041</v>
      </c>
      <c r="AD1177" s="9">
        <v>42.471701821000003</v>
      </c>
      <c r="AE1177" s="9">
        <v>-14.003108409999999</v>
      </c>
      <c r="AF1177" s="9">
        <v>-11.302385449999999</v>
      </c>
    </row>
    <row r="1178" spans="2:32" x14ac:dyDescent="0.25">
      <c r="B1178">
        <v>46205</v>
      </c>
      <c r="D1178" s="9">
        <v>3909.0688501999998</v>
      </c>
      <c r="E1178" s="9">
        <v>1148.7349158</v>
      </c>
      <c r="F1178" s="9">
        <v>799.24979504999999</v>
      </c>
      <c r="G1178" s="9">
        <v>1372.4698495</v>
      </c>
      <c r="H1178" s="9">
        <v>415.14258003999998</v>
      </c>
      <c r="I1178" s="9">
        <v>640.22389550000003</v>
      </c>
      <c r="J1178" s="9">
        <v>60.966227963000001</v>
      </c>
      <c r="K1178" s="9">
        <v>84.787789290000006</v>
      </c>
      <c r="L1178" s="9">
        <v>766.38262758999997</v>
      </c>
      <c r="M1178" s="9">
        <v>445.99632839999998</v>
      </c>
      <c r="N1178" s="9">
        <v>763.03187600000001</v>
      </c>
      <c r="O1178" s="9">
        <v>182.83283671999999</v>
      </c>
      <c r="P1178" s="9">
        <v>322.28608923000002</v>
      </c>
      <c r="Q1178" s="9">
        <v>24.390046822999999</v>
      </c>
      <c r="R1178" s="9">
        <v>43.341765959999996</v>
      </c>
      <c r="S1178" s="9">
        <v>382.35228821999999</v>
      </c>
      <c r="T1178" s="9">
        <v>353.25346665000001</v>
      </c>
      <c r="U1178" s="9">
        <v>609.4379735</v>
      </c>
      <c r="V1178" s="9">
        <v>232.30974332</v>
      </c>
      <c r="W1178" s="9">
        <v>317.93780627000001</v>
      </c>
      <c r="X1178" s="9">
        <v>36.576181140000003</v>
      </c>
      <c r="Y1178" s="9">
        <v>41.446023330000003</v>
      </c>
      <c r="Z1178" s="9">
        <v>384.03033936999998</v>
      </c>
      <c r="AA1178" s="9">
        <v>92.742861750000003</v>
      </c>
      <c r="AB1178" s="9">
        <v>153.59390250000001</v>
      </c>
      <c r="AC1178" s="9">
        <v>-49.47690661</v>
      </c>
      <c r="AD1178" s="9">
        <v>4.3482829661000002</v>
      </c>
      <c r="AE1178" s="9">
        <v>-12.186134320000001</v>
      </c>
      <c r="AF1178" s="9">
        <v>1.89574263</v>
      </c>
    </row>
    <row r="1179" spans="2:32" x14ac:dyDescent="0.25">
      <c r="B1179">
        <v>46206</v>
      </c>
      <c r="D1179" s="9">
        <v>2018.0149669</v>
      </c>
      <c r="E1179" s="9">
        <v>400.22685394000001</v>
      </c>
      <c r="F1179" s="9">
        <v>178.20560642000001</v>
      </c>
      <c r="G1179" s="9">
        <v>403.15637963</v>
      </c>
      <c r="H1179" s="9">
        <v>324.56078853000002</v>
      </c>
      <c r="I1179" s="9">
        <v>436.56404868999999</v>
      </c>
      <c r="J1179" s="9">
        <v>5.7094612800000002</v>
      </c>
      <c r="K1179" s="9">
        <v>62.420925381000004</v>
      </c>
      <c r="L1179" s="9">
        <v>290.38385450999999</v>
      </c>
      <c r="M1179" s="9">
        <v>86.60105969</v>
      </c>
      <c r="N1179" s="9">
        <v>225.57448617</v>
      </c>
      <c r="O1179" s="9">
        <v>112.55553918</v>
      </c>
      <c r="P1179" s="9">
        <v>201.16889449999999</v>
      </c>
      <c r="Q1179" s="9">
        <v>0.75122957999999995</v>
      </c>
      <c r="R1179" s="9">
        <v>30.03304</v>
      </c>
      <c r="S1179" s="9">
        <v>109.84299943000001</v>
      </c>
      <c r="T1179" s="9">
        <v>91.604546729999996</v>
      </c>
      <c r="U1179" s="9">
        <v>177.58189346</v>
      </c>
      <c r="V1179" s="9">
        <v>212.00524935999999</v>
      </c>
      <c r="W1179" s="9">
        <v>235.39515419</v>
      </c>
      <c r="X1179" s="9">
        <v>4.9582316999999998</v>
      </c>
      <c r="Y1179" s="9">
        <v>32.387885380999997</v>
      </c>
      <c r="Z1179" s="9">
        <v>180.54085509000001</v>
      </c>
      <c r="AA1179" s="9">
        <v>-5.0034870400000004</v>
      </c>
      <c r="AB1179" s="9">
        <v>47.992592711</v>
      </c>
      <c r="AC1179" s="9">
        <v>-99.449710179999997</v>
      </c>
      <c r="AD1179" s="9">
        <v>-34.226259679999998</v>
      </c>
      <c r="AE1179" s="9">
        <v>-4.2070021200000003</v>
      </c>
      <c r="AF1179" s="9">
        <v>-2.3548453810000001</v>
      </c>
    </row>
    <row r="1180" spans="2:32" x14ac:dyDescent="0.25">
      <c r="B1180">
        <v>46209</v>
      </c>
      <c r="D1180" s="9">
        <v>3226.4544974999999</v>
      </c>
      <c r="E1180" s="9">
        <v>700.86841217000006</v>
      </c>
      <c r="F1180" s="9">
        <v>288.40294987999999</v>
      </c>
      <c r="G1180" s="9">
        <v>1209.5034083</v>
      </c>
      <c r="H1180" s="9">
        <v>559.90946302999998</v>
      </c>
      <c r="I1180" s="9">
        <v>533.03867799</v>
      </c>
      <c r="J1180" s="9">
        <v>160.94289377000001</v>
      </c>
      <c r="K1180" s="9">
        <v>10.837840071</v>
      </c>
      <c r="L1180" s="9">
        <v>441.54637609999997</v>
      </c>
      <c r="M1180" s="9">
        <v>146.66624719000001</v>
      </c>
      <c r="N1180" s="9">
        <v>833.06765051000002</v>
      </c>
      <c r="O1180" s="9">
        <v>427.55556412999999</v>
      </c>
      <c r="P1180" s="9">
        <v>273.44727413999999</v>
      </c>
      <c r="Q1180" s="9">
        <v>69.421297428000003</v>
      </c>
      <c r="R1180" s="9">
        <v>0.81216551999999997</v>
      </c>
      <c r="S1180" s="9">
        <v>259.32203607000002</v>
      </c>
      <c r="T1180" s="9">
        <v>141.73670268999999</v>
      </c>
      <c r="U1180" s="9">
        <v>376.43575776</v>
      </c>
      <c r="V1180" s="9">
        <v>132.35389889999999</v>
      </c>
      <c r="W1180" s="9">
        <v>259.59140385000001</v>
      </c>
      <c r="X1180" s="9">
        <v>91.521596344000002</v>
      </c>
      <c r="Y1180" s="9">
        <v>10.025674551</v>
      </c>
      <c r="Z1180" s="9">
        <v>182.22434003000001</v>
      </c>
      <c r="AA1180" s="9">
        <v>4.9295445000000004</v>
      </c>
      <c r="AB1180" s="9">
        <v>456.63189275000002</v>
      </c>
      <c r="AC1180" s="9">
        <v>295.20166524000001</v>
      </c>
      <c r="AD1180" s="9">
        <v>13.855870289</v>
      </c>
      <c r="AE1180" s="9">
        <v>-22.10029892</v>
      </c>
      <c r="AF1180" s="9">
        <v>-9.2135090309999992</v>
      </c>
    </row>
    <row r="1181" spans="2:32" x14ac:dyDescent="0.25">
      <c r="B1181">
        <v>46210</v>
      </c>
      <c r="D1181" s="9">
        <v>3162.3342499999999</v>
      </c>
      <c r="E1181" s="9">
        <v>1229.2050564000001</v>
      </c>
      <c r="F1181" s="9">
        <v>244.54355286000001</v>
      </c>
      <c r="G1181" s="9">
        <v>1065.2281392</v>
      </c>
      <c r="H1181" s="9">
        <v>220.4392536</v>
      </c>
      <c r="I1181" s="9">
        <v>768.99118490000001</v>
      </c>
      <c r="J1181" s="9">
        <v>113.73358936</v>
      </c>
      <c r="K1181" s="9">
        <v>4.1760197188000001</v>
      </c>
      <c r="L1181" s="9">
        <v>629.42302328999995</v>
      </c>
      <c r="M1181" s="9">
        <v>105.73506381999999</v>
      </c>
      <c r="N1181" s="9">
        <v>578.00190173999999</v>
      </c>
      <c r="O1181" s="9">
        <v>109.93143617</v>
      </c>
      <c r="P1181" s="9">
        <v>407.81552862000001</v>
      </c>
      <c r="Q1181" s="9">
        <v>35.678540159999997</v>
      </c>
      <c r="R1181" s="9">
        <v>2.2189809802</v>
      </c>
      <c r="S1181" s="9">
        <v>599.78203306</v>
      </c>
      <c r="T1181" s="9">
        <v>138.80848904000001</v>
      </c>
      <c r="U1181" s="9">
        <v>487.22623745999999</v>
      </c>
      <c r="V1181" s="9">
        <v>110.50781743</v>
      </c>
      <c r="W1181" s="9">
        <v>361.17565628</v>
      </c>
      <c r="X1181" s="9">
        <v>78.055049199999999</v>
      </c>
      <c r="Y1181" s="9">
        <v>1.9570387386000001</v>
      </c>
      <c r="Z1181" s="9">
        <v>29.640990232</v>
      </c>
      <c r="AA1181" s="9">
        <v>-33.073425219999997</v>
      </c>
      <c r="AB1181" s="9">
        <v>90.775664281999994</v>
      </c>
      <c r="AC1181" s="9">
        <v>-0.57638125699999998</v>
      </c>
      <c r="AD1181" s="9">
        <v>46.639872330999999</v>
      </c>
      <c r="AE1181" s="9">
        <v>-42.376509040000002</v>
      </c>
      <c r="AF1181" s="9">
        <v>0.26194224160000001</v>
      </c>
    </row>
    <row r="1182" spans="2:32" x14ac:dyDescent="0.25">
      <c r="B1182">
        <v>46211</v>
      </c>
      <c r="D1182" s="9">
        <v>3122.3027888000001</v>
      </c>
      <c r="E1182" s="9">
        <v>1088.7628027000001</v>
      </c>
      <c r="F1182" s="9">
        <v>737.10639079999999</v>
      </c>
      <c r="G1182" s="9">
        <v>1784.1759872</v>
      </c>
      <c r="H1182" s="9">
        <v>260.12151277999999</v>
      </c>
      <c r="I1182" s="9">
        <v>878.61021947999996</v>
      </c>
      <c r="J1182" s="9">
        <v>44.784951997999997</v>
      </c>
      <c r="K1182" s="9">
        <v>9.2648853783000007</v>
      </c>
      <c r="L1182" s="9">
        <v>713.12696108</v>
      </c>
      <c r="M1182" s="9">
        <v>318.88449801000002</v>
      </c>
      <c r="N1182" s="9">
        <v>1262.4967469000001</v>
      </c>
      <c r="O1182" s="9">
        <v>127.18460564999999</v>
      </c>
      <c r="P1182" s="9">
        <v>460.57480728000002</v>
      </c>
      <c r="Q1182" s="9">
        <v>16.36967623</v>
      </c>
      <c r="R1182" s="9">
        <v>2.8482189099999999</v>
      </c>
      <c r="S1182" s="9">
        <v>375.63584158999998</v>
      </c>
      <c r="T1182" s="9">
        <v>418.22189279000003</v>
      </c>
      <c r="U1182" s="9">
        <v>521.67924030999995</v>
      </c>
      <c r="V1182" s="9">
        <v>132.93690713000001</v>
      </c>
      <c r="W1182" s="9">
        <v>418.0354122</v>
      </c>
      <c r="X1182" s="9">
        <v>28.415275768000001</v>
      </c>
      <c r="Y1182" s="9">
        <v>6.4166664682999999</v>
      </c>
      <c r="Z1182" s="9">
        <v>337.49111949000002</v>
      </c>
      <c r="AA1182" s="9">
        <v>-99.337394779999997</v>
      </c>
      <c r="AB1182" s="9">
        <v>740.81750661000001</v>
      </c>
      <c r="AC1182" s="9">
        <v>-5.7523014760000004</v>
      </c>
      <c r="AD1182" s="9">
        <v>42.539395083999999</v>
      </c>
      <c r="AE1182" s="9">
        <v>-12.04559954</v>
      </c>
      <c r="AF1182" s="9">
        <v>-3.5684475579999999</v>
      </c>
    </row>
    <row r="1183" spans="2:32" x14ac:dyDescent="0.25">
      <c r="B1183">
        <v>46212</v>
      </c>
      <c r="D1183" s="9">
        <v>3484.0294441999999</v>
      </c>
      <c r="E1183" s="9">
        <v>1677.1152489000001</v>
      </c>
      <c r="F1183" s="9">
        <v>665.46433804000003</v>
      </c>
      <c r="G1183" s="9">
        <v>1330.8221676000001</v>
      </c>
      <c r="H1183" s="9">
        <v>444.41362462000001</v>
      </c>
      <c r="I1183" s="9">
        <v>712.32110765000004</v>
      </c>
      <c r="J1183" s="9">
        <v>66.354147014999995</v>
      </c>
      <c r="K1183" s="9">
        <v>89.578318128999996</v>
      </c>
      <c r="L1183" s="9">
        <v>1025.4389427999999</v>
      </c>
      <c r="M1183" s="9">
        <v>298.48580779999998</v>
      </c>
      <c r="N1183" s="9">
        <v>705.16878682000004</v>
      </c>
      <c r="O1183" s="9">
        <v>225.89014520999999</v>
      </c>
      <c r="P1183" s="9">
        <v>358.41093662999998</v>
      </c>
      <c r="Q1183" s="9">
        <v>29.702028105</v>
      </c>
      <c r="R1183" s="9">
        <v>48.508459395000003</v>
      </c>
      <c r="S1183" s="9">
        <v>651.67630616999998</v>
      </c>
      <c r="T1183" s="9">
        <v>366.97853024</v>
      </c>
      <c r="U1183" s="9">
        <v>625.65338082000005</v>
      </c>
      <c r="V1183" s="9">
        <v>218.52347940999999</v>
      </c>
      <c r="W1183" s="9">
        <v>353.91017103000001</v>
      </c>
      <c r="X1183" s="9">
        <v>36.652118909999999</v>
      </c>
      <c r="Y1183" s="9">
        <v>41.069858734</v>
      </c>
      <c r="Z1183" s="9">
        <v>373.76263660000001</v>
      </c>
      <c r="AA1183" s="9">
        <v>-68.492722439999994</v>
      </c>
      <c r="AB1183" s="9">
        <v>79.515406007999999</v>
      </c>
      <c r="AC1183" s="9">
        <v>7.3666657956000003</v>
      </c>
      <c r="AD1183" s="9">
        <v>4.5007656011000003</v>
      </c>
      <c r="AE1183" s="9">
        <v>-6.9500908050000003</v>
      </c>
      <c r="AF1183" s="9">
        <v>7.4386006616999998</v>
      </c>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9" t="s">
        <v>302</v>
      </c>
      <c r="C2" s="79"/>
      <c r="D2" s="79"/>
      <c r="E2" s="79"/>
      <c r="F2" s="79"/>
      <c r="G2" s="79"/>
      <c r="H2" s="79"/>
      <c r="I2" s="79"/>
      <c r="L2" s="41" t="s">
        <v>303</v>
      </c>
      <c r="M2" s="41"/>
    </row>
    <row r="3" spans="1:13" x14ac:dyDescent="0.25">
      <c r="A3" s="76" t="s">
        <v>304</v>
      </c>
      <c r="B3" s="77" t="s">
        <v>305</v>
      </c>
      <c r="C3" s="77"/>
      <c r="D3" s="77"/>
      <c r="E3" s="77"/>
      <c r="F3" s="77"/>
      <c r="G3" s="77"/>
      <c r="H3" s="77"/>
      <c r="I3" s="77"/>
      <c r="L3" s="41" t="s">
        <v>306</v>
      </c>
      <c r="M3" s="41" t="s">
        <v>307</v>
      </c>
    </row>
    <row r="4" spans="1:13" x14ac:dyDescent="0.25">
      <c r="A4" s="76"/>
      <c r="B4" s="77"/>
      <c r="C4" s="77"/>
      <c r="D4" s="77"/>
      <c r="E4" s="77"/>
      <c r="F4" s="77"/>
      <c r="G4" s="77"/>
      <c r="H4" s="77"/>
      <c r="I4" s="77"/>
      <c r="L4" s="41" t="s">
        <v>337</v>
      </c>
      <c r="M4" s="41" t="s">
        <v>308</v>
      </c>
    </row>
    <row r="5" spans="1:13" x14ac:dyDescent="0.25">
      <c r="A5" s="76"/>
      <c r="B5" s="77"/>
      <c r="C5" s="77"/>
      <c r="D5" s="77"/>
      <c r="E5" s="77"/>
      <c r="F5" s="77"/>
      <c r="G5" s="77"/>
      <c r="H5" s="77"/>
      <c r="I5" s="77"/>
      <c r="L5" s="42" t="s">
        <v>335</v>
      </c>
      <c r="M5" s="41" t="s">
        <v>339</v>
      </c>
    </row>
    <row r="6" spans="1:13" x14ac:dyDescent="0.25">
      <c r="A6" s="76"/>
      <c r="B6" s="77"/>
      <c r="C6" s="77"/>
      <c r="D6" s="77"/>
      <c r="E6" s="77"/>
      <c r="F6" s="77"/>
      <c r="G6" s="77"/>
      <c r="H6" s="77"/>
      <c r="I6" s="77"/>
      <c r="L6" s="42" t="s">
        <v>336</v>
      </c>
      <c r="M6" s="42" t="s">
        <v>340</v>
      </c>
    </row>
    <row r="7" spans="1:13" x14ac:dyDescent="0.25">
      <c r="A7" s="76"/>
      <c r="B7" s="77"/>
      <c r="C7" s="77"/>
      <c r="D7" s="77"/>
      <c r="E7" s="77"/>
      <c r="F7" s="77"/>
      <c r="G7" s="77"/>
      <c r="H7" s="77"/>
      <c r="I7" s="77"/>
      <c r="L7" s="42" t="s">
        <v>338</v>
      </c>
      <c r="M7" s="42" t="s">
        <v>341</v>
      </c>
    </row>
    <row r="8" spans="1:13" x14ac:dyDescent="0.25">
      <c r="A8" s="77" t="s">
        <v>309</v>
      </c>
      <c r="B8" s="78" t="s">
        <v>310</v>
      </c>
      <c r="C8" s="78"/>
      <c r="D8" s="78"/>
      <c r="E8" s="78"/>
      <c r="F8" s="78"/>
      <c r="G8" s="78"/>
      <c r="H8" s="78"/>
      <c r="I8" s="78"/>
    </row>
    <row r="9" spans="1:13" x14ac:dyDescent="0.25">
      <c r="A9" s="77"/>
      <c r="B9" s="78"/>
      <c r="C9" s="78"/>
      <c r="D9" s="78"/>
      <c r="E9" s="78"/>
      <c r="F9" s="78"/>
      <c r="G9" s="78"/>
      <c r="H9" s="78"/>
      <c r="I9" s="78"/>
    </row>
    <row r="10" spans="1:13" x14ac:dyDescent="0.25">
      <c r="A10" s="77"/>
      <c r="B10" s="78"/>
      <c r="C10" s="78"/>
      <c r="D10" s="78"/>
      <c r="E10" s="78"/>
      <c r="F10" s="78"/>
      <c r="G10" s="78"/>
      <c r="H10" s="78"/>
      <c r="I10" s="78"/>
    </row>
    <row r="11" spans="1:13" x14ac:dyDescent="0.25">
      <c r="A11" s="77"/>
      <c r="B11" s="78"/>
      <c r="C11" s="78"/>
      <c r="D11" s="78"/>
      <c r="E11" s="78"/>
      <c r="F11" s="78"/>
      <c r="G11" s="78"/>
      <c r="H11" s="78"/>
      <c r="I11" s="78"/>
    </row>
    <row r="12" spans="1:13" x14ac:dyDescent="0.25">
      <c r="A12" s="77"/>
      <c r="B12" s="78"/>
      <c r="C12" s="78"/>
      <c r="D12" s="78"/>
      <c r="E12" s="78"/>
      <c r="F12" s="78"/>
      <c r="G12" s="78"/>
      <c r="H12" s="78"/>
      <c r="I12" s="78"/>
    </row>
    <row r="13" spans="1:13" x14ac:dyDescent="0.25">
      <c r="A13" s="77" t="s">
        <v>311</v>
      </c>
      <c r="B13" s="78" t="s">
        <v>312</v>
      </c>
      <c r="C13" s="78"/>
      <c r="D13" s="78"/>
      <c r="E13" s="78"/>
      <c r="F13" s="78"/>
      <c r="G13" s="78"/>
      <c r="H13" s="78"/>
      <c r="I13" s="78"/>
    </row>
    <row r="14" spans="1:13" x14ac:dyDescent="0.25">
      <c r="A14" s="77"/>
      <c r="B14" s="78"/>
      <c r="C14" s="78"/>
      <c r="D14" s="78"/>
      <c r="E14" s="78"/>
      <c r="F14" s="78"/>
      <c r="G14" s="78"/>
      <c r="H14" s="78"/>
      <c r="I14" s="78"/>
    </row>
    <row r="15" spans="1:13" x14ac:dyDescent="0.25">
      <c r="A15" s="77"/>
      <c r="B15" s="78"/>
      <c r="C15" s="78"/>
      <c r="D15" s="78"/>
      <c r="E15" s="78"/>
      <c r="F15" s="78"/>
      <c r="G15" s="78"/>
      <c r="H15" s="78"/>
      <c r="I15" s="78"/>
    </row>
    <row r="16" spans="1:13" x14ac:dyDescent="0.25">
      <c r="A16" s="77"/>
      <c r="B16" s="78"/>
      <c r="C16" s="78"/>
      <c r="D16" s="78"/>
      <c r="E16" s="78"/>
      <c r="F16" s="78"/>
      <c r="G16" s="78"/>
      <c r="H16" s="78"/>
      <c r="I16" s="78"/>
    </row>
    <row r="17" spans="1:9" x14ac:dyDescent="0.25">
      <c r="A17" s="77"/>
      <c r="B17" s="78"/>
      <c r="C17" s="78"/>
      <c r="D17" s="78"/>
      <c r="E17" s="78"/>
      <c r="F17" s="78"/>
      <c r="G17" s="78"/>
      <c r="H17" s="78"/>
      <c r="I17" s="78"/>
    </row>
    <row r="18" spans="1:9" x14ac:dyDescent="0.25">
      <c r="A18" s="77" t="s">
        <v>313</v>
      </c>
      <c r="B18" s="77" t="s">
        <v>314</v>
      </c>
      <c r="C18" s="77"/>
      <c r="D18" s="77"/>
      <c r="E18" s="77"/>
      <c r="F18" s="77"/>
      <c r="G18" s="77"/>
      <c r="H18" s="77"/>
      <c r="I18" s="77"/>
    </row>
    <row r="19" spans="1:9" x14ac:dyDescent="0.25">
      <c r="A19" s="77"/>
      <c r="B19" s="77"/>
      <c r="C19" s="77"/>
      <c r="D19" s="77"/>
      <c r="E19" s="77"/>
      <c r="F19" s="77"/>
      <c r="G19" s="77"/>
      <c r="H19" s="77"/>
      <c r="I19" s="77"/>
    </row>
    <row r="20" spans="1:9" x14ac:dyDescent="0.25">
      <c r="A20" s="77"/>
      <c r="B20" s="77"/>
      <c r="C20" s="77"/>
      <c r="D20" s="77"/>
      <c r="E20" s="77"/>
      <c r="F20" s="77"/>
      <c r="G20" s="77"/>
      <c r="H20" s="77"/>
      <c r="I20" s="77"/>
    </row>
    <row r="21" spans="1:9" x14ac:dyDescent="0.25">
      <c r="A21" s="77"/>
      <c r="B21" s="77"/>
      <c r="C21" s="77"/>
      <c r="D21" s="77"/>
      <c r="E21" s="77"/>
      <c r="F21" s="77"/>
      <c r="G21" s="77"/>
      <c r="H21" s="77"/>
      <c r="I21" s="77"/>
    </row>
    <row r="22" spans="1:9" x14ac:dyDescent="0.25">
      <c r="A22" s="77"/>
      <c r="B22" s="77"/>
      <c r="C22" s="77"/>
      <c r="D22" s="77"/>
      <c r="E22" s="77"/>
      <c r="F22" s="77"/>
      <c r="G22" s="77"/>
      <c r="H22" s="77"/>
      <c r="I22" s="77"/>
    </row>
    <row r="23" spans="1:9" x14ac:dyDescent="0.25">
      <c r="A23" s="77" t="s">
        <v>315</v>
      </c>
      <c r="B23" s="77" t="s">
        <v>316</v>
      </c>
      <c r="C23" s="77"/>
      <c r="D23" s="77"/>
      <c r="E23" s="77"/>
      <c r="F23" s="77"/>
      <c r="G23" s="77"/>
      <c r="H23" s="77"/>
      <c r="I23" s="77"/>
    </row>
    <row r="24" spans="1:9" x14ac:dyDescent="0.25">
      <c r="A24" s="77"/>
      <c r="B24" s="77"/>
      <c r="C24" s="77"/>
      <c r="D24" s="77"/>
      <c r="E24" s="77"/>
      <c r="F24" s="77"/>
      <c r="G24" s="77"/>
      <c r="H24" s="77"/>
      <c r="I24" s="77"/>
    </row>
    <row r="25" spans="1:9" x14ac:dyDescent="0.25">
      <c r="A25" s="77"/>
      <c r="B25" s="77"/>
      <c r="C25" s="77"/>
      <c r="D25" s="77"/>
      <c r="E25" s="77"/>
      <c r="F25" s="77"/>
      <c r="G25" s="77"/>
      <c r="H25" s="77"/>
      <c r="I25" s="77"/>
    </row>
    <row r="26" spans="1:9" x14ac:dyDescent="0.25">
      <c r="A26" s="77"/>
      <c r="B26" s="77"/>
      <c r="C26" s="77"/>
      <c r="D26" s="77"/>
      <c r="E26" s="77"/>
      <c r="F26" s="77"/>
      <c r="G26" s="77"/>
      <c r="H26" s="77"/>
      <c r="I26" s="77"/>
    </row>
    <row r="27" spans="1:9" x14ac:dyDescent="0.25">
      <c r="A27" s="77"/>
      <c r="B27" s="77"/>
      <c r="C27" s="77"/>
      <c r="D27" s="77"/>
      <c r="E27" s="77"/>
      <c r="F27" s="77"/>
      <c r="G27" s="77"/>
      <c r="H27" s="77"/>
      <c r="I27" s="77"/>
    </row>
    <row r="28" spans="1:9" x14ac:dyDescent="0.25">
      <c r="A28" s="77" t="s">
        <v>317</v>
      </c>
      <c r="B28" s="77" t="s">
        <v>318</v>
      </c>
      <c r="C28" s="77"/>
      <c r="D28" s="77"/>
      <c r="E28" s="77"/>
      <c r="F28" s="77"/>
      <c r="G28" s="77"/>
      <c r="H28" s="77"/>
      <c r="I28" s="77"/>
    </row>
    <row r="29" spans="1:9" x14ac:dyDescent="0.25">
      <c r="A29" s="77"/>
      <c r="B29" s="77"/>
      <c r="C29" s="77"/>
      <c r="D29" s="77"/>
      <c r="E29" s="77"/>
      <c r="F29" s="77"/>
      <c r="G29" s="77"/>
      <c r="H29" s="77"/>
      <c r="I29" s="77"/>
    </row>
    <row r="30" spans="1:9" x14ac:dyDescent="0.25">
      <c r="A30" s="77"/>
      <c r="B30" s="77"/>
      <c r="C30" s="77"/>
      <c r="D30" s="77"/>
      <c r="E30" s="77"/>
      <c r="F30" s="77"/>
      <c r="G30" s="77"/>
      <c r="H30" s="77"/>
      <c r="I30" s="77"/>
    </row>
    <row r="31" spans="1:9" x14ac:dyDescent="0.25">
      <c r="A31" s="77"/>
      <c r="B31" s="77"/>
      <c r="C31" s="77"/>
      <c r="D31" s="77"/>
      <c r="E31" s="77"/>
      <c r="F31" s="77"/>
      <c r="G31" s="77"/>
      <c r="H31" s="77"/>
      <c r="I31" s="77"/>
    </row>
    <row r="32" spans="1:9" x14ac:dyDescent="0.25">
      <c r="A32" s="77"/>
      <c r="B32" s="77"/>
      <c r="C32" s="77"/>
      <c r="D32" s="77"/>
      <c r="E32" s="77"/>
      <c r="F32" s="77"/>
      <c r="G32" s="77"/>
      <c r="H32" s="77"/>
      <c r="I32" s="77"/>
    </row>
    <row r="33" spans="1:9" x14ac:dyDescent="0.25">
      <c r="A33" s="77" t="s">
        <v>319</v>
      </c>
      <c r="B33" s="77" t="s">
        <v>320</v>
      </c>
      <c r="C33" s="77"/>
      <c r="D33" s="77"/>
      <c r="E33" s="77"/>
      <c r="F33" s="77"/>
      <c r="G33" s="77"/>
      <c r="H33" s="77"/>
      <c r="I33" s="77"/>
    </row>
    <row r="34" spans="1:9" x14ac:dyDescent="0.25">
      <c r="A34" s="77"/>
      <c r="B34" s="77"/>
      <c r="C34" s="77"/>
      <c r="D34" s="77"/>
      <c r="E34" s="77"/>
      <c r="F34" s="77"/>
      <c r="G34" s="77"/>
      <c r="H34" s="77"/>
      <c r="I34" s="77"/>
    </row>
    <row r="35" spans="1:9" x14ac:dyDescent="0.25">
      <c r="A35" s="77"/>
      <c r="B35" s="77"/>
      <c r="C35" s="77"/>
      <c r="D35" s="77"/>
      <c r="E35" s="77"/>
      <c r="F35" s="77"/>
      <c r="G35" s="77"/>
      <c r="H35" s="77"/>
      <c r="I35" s="77"/>
    </row>
    <row r="36" spans="1:9" x14ac:dyDescent="0.25">
      <c r="A36" s="77"/>
      <c r="B36" s="77"/>
      <c r="C36" s="77"/>
      <c r="D36" s="77"/>
      <c r="E36" s="77"/>
      <c r="F36" s="77"/>
      <c r="G36" s="77"/>
      <c r="H36" s="77"/>
      <c r="I36" s="77"/>
    </row>
    <row r="37" spans="1:9" x14ac:dyDescent="0.25">
      <c r="A37" s="77"/>
      <c r="B37" s="77"/>
      <c r="C37" s="77"/>
      <c r="D37" s="77"/>
      <c r="E37" s="77"/>
      <c r="F37" s="77"/>
      <c r="G37" s="77"/>
      <c r="H37" s="77"/>
      <c r="I37" s="77"/>
    </row>
    <row r="38" spans="1:9" x14ac:dyDescent="0.25">
      <c r="A38" s="77" t="s">
        <v>321</v>
      </c>
      <c r="B38" s="77" t="s">
        <v>322</v>
      </c>
      <c r="C38" s="77"/>
      <c r="D38" s="77"/>
      <c r="E38" s="77"/>
      <c r="F38" s="77"/>
      <c r="G38" s="77"/>
      <c r="H38" s="77"/>
      <c r="I38" s="77"/>
    </row>
    <row r="39" spans="1:9" x14ac:dyDescent="0.25">
      <c r="A39" s="77"/>
      <c r="B39" s="77"/>
      <c r="C39" s="77"/>
      <c r="D39" s="77"/>
      <c r="E39" s="77"/>
      <c r="F39" s="77"/>
      <c r="G39" s="77"/>
      <c r="H39" s="77"/>
      <c r="I39" s="77"/>
    </row>
    <row r="40" spans="1:9" x14ac:dyDescent="0.25">
      <c r="A40" s="77"/>
      <c r="B40" s="77"/>
      <c r="C40" s="77"/>
      <c r="D40" s="77"/>
      <c r="E40" s="77"/>
      <c r="F40" s="77"/>
      <c r="G40" s="77"/>
      <c r="H40" s="77"/>
      <c r="I40" s="77"/>
    </row>
    <row r="41" spans="1:9" x14ac:dyDescent="0.25">
      <c r="A41" s="77"/>
      <c r="B41" s="77"/>
      <c r="C41" s="77"/>
      <c r="D41" s="77"/>
      <c r="E41" s="77"/>
      <c r="F41" s="77"/>
      <c r="G41" s="77"/>
      <c r="H41" s="77"/>
      <c r="I41" s="77"/>
    </row>
    <row r="42" spans="1:9" x14ac:dyDescent="0.25">
      <c r="A42" s="77"/>
      <c r="B42" s="77"/>
      <c r="C42" s="77"/>
      <c r="D42" s="77"/>
      <c r="E42" s="77"/>
      <c r="F42" s="77"/>
      <c r="G42" s="77"/>
      <c r="H42" s="77"/>
      <c r="I42" s="77"/>
    </row>
    <row r="43" spans="1:9" x14ac:dyDescent="0.25">
      <c r="A43" s="77" t="s">
        <v>323</v>
      </c>
      <c r="B43" s="78" t="s">
        <v>324</v>
      </c>
      <c r="C43" s="78"/>
      <c r="D43" s="78"/>
      <c r="E43" s="78"/>
      <c r="F43" s="78"/>
      <c r="G43" s="78"/>
      <c r="H43" s="78"/>
      <c r="I43" s="78"/>
    </row>
    <row r="44" spans="1:9" x14ac:dyDescent="0.25">
      <c r="A44" s="77"/>
      <c r="B44" s="78"/>
      <c r="C44" s="78"/>
      <c r="D44" s="78"/>
      <c r="E44" s="78"/>
      <c r="F44" s="78"/>
      <c r="G44" s="78"/>
      <c r="H44" s="78"/>
      <c r="I44" s="78"/>
    </row>
    <row r="45" spans="1:9" x14ac:dyDescent="0.25">
      <c r="A45" s="77"/>
      <c r="B45" s="78"/>
      <c r="C45" s="78"/>
      <c r="D45" s="78"/>
      <c r="E45" s="78"/>
      <c r="F45" s="78"/>
      <c r="G45" s="78"/>
      <c r="H45" s="78"/>
      <c r="I45" s="78"/>
    </row>
    <row r="46" spans="1:9" x14ac:dyDescent="0.25">
      <c r="A46" s="77"/>
      <c r="B46" s="78"/>
      <c r="C46" s="78"/>
      <c r="D46" s="78"/>
      <c r="E46" s="78"/>
      <c r="F46" s="78"/>
      <c r="G46" s="78"/>
      <c r="H46" s="78"/>
      <c r="I46" s="78"/>
    </row>
    <row r="47" spans="1:9" x14ac:dyDescent="0.25">
      <c r="A47" s="77"/>
      <c r="B47" s="78"/>
      <c r="C47" s="78"/>
      <c r="D47" s="78"/>
      <c r="E47" s="78"/>
      <c r="F47" s="78"/>
      <c r="G47" s="78"/>
      <c r="H47" s="78"/>
      <c r="I47" s="78"/>
    </row>
    <row r="48" spans="1:9" x14ac:dyDescent="0.25">
      <c r="A48" s="77" t="s">
        <v>325</v>
      </c>
      <c r="B48" s="77" t="s">
        <v>326</v>
      </c>
      <c r="C48" s="77"/>
      <c r="D48" s="77"/>
      <c r="E48" s="77"/>
      <c r="F48" s="77"/>
      <c r="G48" s="77"/>
      <c r="H48" s="77"/>
      <c r="I48" s="77"/>
    </row>
    <row r="49" spans="1:9" x14ac:dyDescent="0.25">
      <c r="A49" s="77"/>
      <c r="B49" s="77"/>
      <c r="C49" s="77"/>
      <c r="D49" s="77"/>
      <c r="E49" s="77"/>
      <c r="F49" s="77"/>
      <c r="G49" s="77"/>
      <c r="H49" s="77"/>
      <c r="I49" s="77"/>
    </row>
    <row r="50" spans="1:9" x14ac:dyDescent="0.25">
      <c r="A50" s="77"/>
      <c r="B50" s="77"/>
      <c r="C50" s="77"/>
      <c r="D50" s="77"/>
      <c r="E50" s="77"/>
      <c r="F50" s="77"/>
      <c r="G50" s="77"/>
      <c r="H50" s="77"/>
      <c r="I50" s="77"/>
    </row>
    <row r="51" spans="1:9" x14ac:dyDescent="0.25">
      <c r="A51" s="77"/>
      <c r="B51" s="77"/>
      <c r="C51" s="77"/>
      <c r="D51" s="77"/>
      <c r="E51" s="77"/>
      <c r="F51" s="77"/>
      <c r="G51" s="77"/>
      <c r="H51" s="77"/>
      <c r="I51" s="77"/>
    </row>
    <row r="52" spans="1:9" x14ac:dyDescent="0.25">
      <c r="A52" s="77"/>
      <c r="B52" s="77"/>
      <c r="C52" s="77"/>
      <c r="D52" s="77"/>
      <c r="E52" s="77"/>
      <c r="F52" s="77"/>
      <c r="G52" s="77"/>
      <c r="H52" s="77"/>
      <c r="I52" s="77"/>
    </row>
    <row r="53" spans="1:9" x14ac:dyDescent="0.25">
      <c r="A53" s="77" t="s">
        <v>327</v>
      </c>
      <c r="B53" s="77" t="s">
        <v>328</v>
      </c>
      <c r="C53" s="77"/>
      <c r="D53" s="77"/>
      <c r="E53" s="77"/>
      <c r="F53" s="77"/>
      <c r="G53" s="77"/>
      <c r="H53" s="77"/>
      <c r="I53" s="77"/>
    </row>
    <row r="54" spans="1:9" x14ac:dyDescent="0.25">
      <c r="A54" s="77"/>
      <c r="B54" s="77"/>
      <c r="C54" s="77"/>
      <c r="D54" s="77"/>
      <c r="E54" s="77"/>
      <c r="F54" s="77"/>
      <c r="G54" s="77"/>
      <c r="H54" s="77"/>
      <c r="I54" s="77"/>
    </row>
    <row r="55" spans="1:9" x14ac:dyDescent="0.25">
      <c r="A55" s="77"/>
      <c r="B55" s="77"/>
      <c r="C55" s="77"/>
      <c r="D55" s="77"/>
      <c r="E55" s="77"/>
      <c r="F55" s="77"/>
      <c r="G55" s="77"/>
      <c r="H55" s="77"/>
      <c r="I55" s="77"/>
    </row>
    <row r="56" spans="1:9" x14ac:dyDescent="0.25">
      <c r="A56" s="77"/>
      <c r="B56" s="77"/>
      <c r="C56" s="77"/>
      <c r="D56" s="77"/>
      <c r="E56" s="77"/>
      <c r="F56" s="77"/>
      <c r="G56" s="77"/>
      <c r="H56" s="77"/>
      <c r="I56" s="77"/>
    </row>
    <row r="57" spans="1:9" x14ac:dyDescent="0.25">
      <c r="A57" s="77"/>
      <c r="B57" s="77"/>
      <c r="C57" s="77"/>
      <c r="D57" s="77"/>
      <c r="E57" s="77"/>
      <c r="F57" s="77"/>
      <c r="G57" s="77"/>
      <c r="H57" s="77"/>
      <c r="I57" s="77"/>
    </row>
    <row r="58" spans="1:9" x14ac:dyDescent="0.25">
      <c r="A58" s="76" t="s">
        <v>329</v>
      </c>
      <c r="B58" s="77" t="s">
        <v>330</v>
      </c>
      <c r="C58" s="77"/>
      <c r="D58" s="77"/>
      <c r="E58" s="77"/>
      <c r="F58" s="77"/>
      <c r="G58" s="77"/>
      <c r="H58" s="77"/>
      <c r="I58" s="77"/>
    </row>
    <row r="59" spans="1:9" x14ac:dyDescent="0.25">
      <c r="A59" s="76"/>
      <c r="B59" s="77"/>
      <c r="C59" s="77"/>
      <c r="D59" s="77"/>
      <c r="E59" s="77"/>
      <c r="F59" s="77"/>
      <c r="G59" s="77"/>
      <c r="H59" s="77"/>
      <c r="I59" s="77"/>
    </row>
    <row r="60" spans="1:9" x14ac:dyDescent="0.25">
      <c r="A60" s="76"/>
      <c r="B60" s="77"/>
      <c r="C60" s="77"/>
      <c r="D60" s="77"/>
      <c r="E60" s="77"/>
      <c r="F60" s="77"/>
      <c r="G60" s="77"/>
      <c r="H60" s="77"/>
      <c r="I60" s="77"/>
    </row>
    <row r="61" spans="1:9" x14ac:dyDescent="0.25">
      <c r="A61" s="76"/>
      <c r="B61" s="77"/>
      <c r="C61" s="77"/>
      <c r="D61" s="77"/>
      <c r="E61" s="77"/>
      <c r="F61" s="77"/>
      <c r="G61" s="77"/>
      <c r="H61" s="77"/>
      <c r="I61" s="77"/>
    </row>
    <row r="62" spans="1:9" x14ac:dyDescent="0.25">
      <c r="A62" s="76"/>
      <c r="B62" s="77"/>
      <c r="C62" s="77"/>
      <c r="D62" s="77"/>
      <c r="E62" s="77"/>
      <c r="F62" s="77"/>
      <c r="G62" s="77"/>
      <c r="H62" s="77"/>
      <c r="I62" s="77"/>
    </row>
    <row r="63" spans="1:9" x14ac:dyDescent="0.25">
      <c r="A63" s="76" t="s">
        <v>331</v>
      </c>
      <c r="B63" s="76" t="s">
        <v>332</v>
      </c>
      <c r="C63" s="76"/>
      <c r="D63" s="76"/>
      <c r="E63" s="76"/>
      <c r="F63" s="76"/>
      <c r="G63" s="76"/>
      <c r="H63" s="76"/>
      <c r="I63" s="76"/>
    </row>
    <row r="64" spans="1:9" x14ac:dyDescent="0.25">
      <c r="A64" s="76"/>
      <c r="B64" s="76"/>
      <c r="C64" s="76"/>
      <c r="D64" s="76"/>
      <c r="E64" s="76"/>
      <c r="F64" s="76"/>
      <c r="G64" s="76"/>
      <c r="H64" s="76"/>
      <c r="I64" s="76"/>
    </row>
    <row r="65" spans="1:9" x14ac:dyDescent="0.25">
      <c r="A65" s="76"/>
      <c r="B65" s="76"/>
      <c r="C65" s="76"/>
      <c r="D65" s="76"/>
      <c r="E65" s="76"/>
      <c r="F65" s="76"/>
      <c r="G65" s="76"/>
      <c r="H65" s="76"/>
      <c r="I65" s="76"/>
    </row>
    <row r="66" spans="1:9" x14ac:dyDescent="0.25">
      <c r="A66" s="76"/>
      <c r="B66" s="76"/>
      <c r="C66" s="76"/>
      <c r="D66" s="76"/>
      <c r="E66" s="76"/>
      <c r="F66" s="76"/>
      <c r="G66" s="76"/>
      <c r="H66" s="76"/>
      <c r="I66" s="76"/>
    </row>
    <row r="67" spans="1:9" x14ac:dyDescent="0.25">
      <c r="A67" s="76"/>
      <c r="B67" s="76"/>
      <c r="C67" s="76"/>
      <c r="D67" s="76"/>
      <c r="E67" s="76"/>
      <c r="F67" s="76"/>
      <c r="G67" s="76"/>
      <c r="H67" s="76"/>
      <c r="I67" s="76"/>
    </row>
    <row r="68" spans="1:9" x14ac:dyDescent="0.25">
      <c r="A68" s="76" t="s">
        <v>333</v>
      </c>
      <c r="B68" s="77" t="s">
        <v>334</v>
      </c>
      <c r="C68" s="77"/>
      <c r="D68" s="77"/>
      <c r="E68" s="77"/>
      <c r="F68" s="77"/>
      <c r="G68" s="77"/>
      <c r="H68" s="77"/>
      <c r="I68" s="77"/>
    </row>
    <row r="69" spans="1:9" x14ac:dyDescent="0.25">
      <c r="A69" s="76"/>
      <c r="B69" s="77"/>
      <c r="C69" s="77"/>
      <c r="D69" s="77"/>
      <c r="E69" s="77"/>
      <c r="F69" s="77"/>
      <c r="G69" s="77"/>
      <c r="H69" s="77"/>
      <c r="I69" s="77"/>
    </row>
    <row r="70" spans="1:9" x14ac:dyDescent="0.25">
      <c r="A70" s="76"/>
      <c r="B70" s="77"/>
      <c r="C70" s="77"/>
      <c r="D70" s="77"/>
      <c r="E70" s="77"/>
      <c r="F70" s="77"/>
      <c r="G70" s="77"/>
      <c r="H70" s="77"/>
      <c r="I70" s="77"/>
    </row>
    <row r="71" spans="1:9" x14ac:dyDescent="0.25">
      <c r="A71" s="76"/>
      <c r="B71" s="77"/>
      <c r="C71" s="77"/>
      <c r="D71" s="77"/>
      <c r="E71" s="77"/>
      <c r="F71" s="77"/>
      <c r="G71" s="77"/>
      <c r="H71" s="77"/>
      <c r="I71" s="77"/>
    </row>
    <row r="72" spans="1:9" x14ac:dyDescent="0.25">
      <c r="A72" s="76"/>
      <c r="B72" s="77"/>
      <c r="C72" s="77"/>
      <c r="D72" s="77"/>
      <c r="E72" s="77"/>
      <c r="F72" s="77"/>
      <c r="G72" s="77"/>
      <c r="H72" s="77"/>
      <c r="I72" s="7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82"/>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211</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2.24032099999999</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row r="1127" spans="2:8" x14ac:dyDescent="0.25">
      <c r="B1127">
        <v>46135</v>
      </c>
      <c r="D1127">
        <v>9961.4045389999992</v>
      </c>
      <c r="E1127">
        <v>7452.3846038000001</v>
      </c>
      <c r="F1127">
        <v>26383.158780000002</v>
      </c>
      <c r="G1127">
        <v>-23941.357650000002</v>
      </c>
      <c r="H1127" s="9">
        <v>2441.8011299999998</v>
      </c>
    </row>
    <row r="1128" spans="2:8" x14ac:dyDescent="0.25">
      <c r="B1128">
        <v>46136</v>
      </c>
      <c r="D1128">
        <v>10818.241942000001</v>
      </c>
      <c r="E1128">
        <v>7303.8733910000001</v>
      </c>
      <c r="F1128">
        <v>26203.947689000001</v>
      </c>
      <c r="G1128">
        <v>-24129.000960000001</v>
      </c>
      <c r="H1128" s="9">
        <v>2074.9467289999998</v>
      </c>
    </row>
    <row r="1129" spans="2:8" x14ac:dyDescent="0.25">
      <c r="B1129">
        <v>46139</v>
      </c>
      <c r="D1129">
        <v>10336.267652</v>
      </c>
      <c r="E1129">
        <v>6293.0362437000003</v>
      </c>
      <c r="F1129">
        <v>26066.194983000001</v>
      </c>
      <c r="G1129">
        <v>-24510.30341</v>
      </c>
      <c r="H1129" s="9">
        <v>1555.8915730000001</v>
      </c>
    </row>
    <row r="1130" spans="2:8" x14ac:dyDescent="0.25">
      <c r="B1130">
        <v>46140</v>
      </c>
      <c r="D1130">
        <v>11260.746417</v>
      </c>
      <c r="E1130">
        <v>6632.5010303999998</v>
      </c>
      <c r="F1130">
        <v>26117.515910999999</v>
      </c>
      <c r="G1130">
        <v>-24371.75591</v>
      </c>
      <c r="H1130" s="9">
        <v>1745.7600010000001</v>
      </c>
    </row>
    <row r="1131" spans="2:8" x14ac:dyDescent="0.25">
      <c r="B1131">
        <v>46141</v>
      </c>
      <c r="D1131">
        <v>12178.060046000001</v>
      </c>
      <c r="E1131">
        <v>8020.1443034000004</v>
      </c>
      <c r="F1131">
        <v>26147.796407000002</v>
      </c>
      <c r="G1131">
        <v>-24131.722129999998</v>
      </c>
      <c r="H1131" s="9">
        <v>2016.0742769999999</v>
      </c>
    </row>
    <row r="1132" spans="2:8" x14ac:dyDescent="0.25">
      <c r="B1132">
        <v>46142</v>
      </c>
      <c r="D1132">
        <v>9264.3786691000005</v>
      </c>
      <c r="E1132">
        <v>6148.3838380999996</v>
      </c>
      <c r="F1132">
        <v>26962.582474999999</v>
      </c>
      <c r="G1132">
        <v>-24572.358349999999</v>
      </c>
      <c r="H1132" s="9">
        <v>2390.2241250000002</v>
      </c>
    </row>
    <row r="1133" spans="2:8" x14ac:dyDescent="0.25">
      <c r="B1133">
        <v>46143</v>
      </c>
    </row>
    <row r="1134" spans="2:8" x14ac:dyDescent="0.25">
      <c r="B1134">
        <v>46146</v>
      </c>
      <c r="D1134">
        <v>8024.2033844999996</v>
      </c>
      <c r="E1134">
        <v>8394.0843918999999</v>
      </c>
      <c r="F1134">
        <v>26964.836813000002</v>
      </c>
      <c r="G1134">
        <v>-24068.336429999999</v>
      </c>
      <c r="H1134" s="9">
        <v>2896.5003830000001</v>
      </c>
    </row>
    <row r="1135" spans="2:8" x14ac:dyDescent="0.25">
      <c r="B1135">
        <v>46147</v>
      </c>
      <c r="D1135">
        <v>9523.9708312000002</v>
      </c>
      <c r="E1135">
        <v>7522.4319126</v>
      </c>
      <c r="F1135">
        <v>26370.547669</v>
      </c>
      <c r="G1135">
        <v>-23718.296900000001</v>
      </c>
      <c r="H1135" s="9">
        <v>2652.2507690000002</v>
      </c>
    </row>
    <row r="1136" spans="2:8" x14ac:dyDescent="0.25">
      <c r="B1136">
        <v>46148</v>
      </c>
      <c r="D1136">
        <v>10055.399953</v>
      </c>
      <c r="E1136">
        <v>7083.5795764000004</v>
      </c>
      <c r="F1136">
        <v>26803.451433999999</v>
      </c>
      <c r="G1136">
        <v>-23915.817930000001</v>
      </c>
      <c r="H1136" s="9">
        <v>2887.6335039999999</v>
      </c>
    </row>
    <row r="1137" spans="2:8" x14ac:dyDescent="0.25">
      <c r="B1137">
        <v>46149</v>
      </c>
      <c r="D1137">
        <v>8999.6901679999992</v>
      </c>
      <c r="E1137">
        <v>8527.1238735999996</v>
      </c>
      <c r="F1137">
        <v>26106.062895999999</v>
      </c>
      <c r="G1137">
        <v>-23384.29218</v>
      </c>
      <c r="H1137" s="9">
        <v>2721.770716</v>
      </c>
    </row>
    <row r="1138" spans="2:8" x14ac:dyDescent="0.25">
      <c r="B1138">
        <v>46150</v>
      </c>
      <c r="D1138">
        <v>6592.8248882999997</v>
      </c>
      <c r="E1138">
        <v>7225.1250191999998</v>
      </c>
      <c r="F1138">
        <v>25638.986833999999</v>
      </c>
      <c r="G1138">
        <v>-23443.67122</v>
      </c>
      <c r="H1138" s="9">
        <v>2195.3156140000001</v>
      </c>
    </row>
    <row r="1139" spans="2:8" x14ac:dyDescent="0.25">
      <c r="B1139">
        <v>46153</v>
      </c>
      <c r="D1139">
        <v>6585.6544476999998</v>
      </c>
      <c r="E1139">
        <v>6316.5125091999998</v>
      </c>
      <c r="F1139">
        <v>25687.583744</v>
      </c>
      <c r="G1139">
        <v>-23280.966420000001</v>
      </c>
      <c r="H1139" s="9">
        <v>2406.6173239999998</v>
      </c>
    </row>
    <row r="1140" spans="2:8" x14ac:dyDescent="0.25">
      <c r="B1140">
        <v>46154</v>
      </c>
      <c r="D1140">
        <v>7568.2340654</v>
      </c>
      <c r="E1140">
        <v>6114.0538306999997</v>
      </c>
      <c r="F1140">
        <v>25405.696962000002</v>
      </c>
      <c r="G1140">
        <v>-23212.344519999999</v>
      </c>
      <c r="H1140" s="9">
        <v>2193.3524419999999</v>
      </c>
    </row>
    <row r="1141" spans="2:8" x14ac:dyDescent="0.25">
      <c r="B1141">
        <v>46155</v>
      </c>
      <c r="D1141">
        <v>7182.8888140999998</v>
      </c>
      <c r="E1141">
        <v>7795.2827275999998</v>
      </c>
      <c r="F1141">
        <v>25320.014221000001</v>
      </c>
      <c r="G1141">
        <v>-23681.192770000001</v>
      </c>
      <c r="H1141" s="9">
        <v>1638.821451</v>
      </c>
    </row>
    <row r="1142" spans="2:8" x14ac:dyDescent="0.25">
      <c r="B1142">
        <v>46156</v>
      </c>
      <c r="D1142">
        <v>7529.8086525999997</v>
      </c>
      <c r="E1142">
        <v>7715.1473162000002</v>
      </c>
      <c r="F1142">
        <v>24522.791960999999</v>
      </c>
      <c r="G1142">
        <v>-23051.125510000002</v>
      </c>
      <c r="H1142" s="9">
        <v>1471.6664510000001</v>
      </c>
    </row>
    <row r="1143" spans="2:8" x14ac:dyDescent="0.25">
      <c r="B1143">
        <v>46157</v>
      </c>
      <c r="D1143">
        <v>6019.1602835000003</v>
      </c>
      <c r="E1143">
        <v>6386.5746753000003</v>
      </c>
      <c r="F1143">
        <v>24795.252435999999</v>
      </c>
      <c r="G1143">
        <v>-23080.154350000001</v>
      </c>
      <c r="H1143" s="9">
        <v>1715.098086</v>
      </c>
    </row>
    <row r="1144" spans="2:8" x14ac:dyDescent="0.25">
      <c r="B1144">
        <v>46160</v>
      </c>
      <c r="D1144">
        <v>7115.7150265</v>
      </c>
      <c r="E1144">
        <v>7507.0648424000001</v>
      </c>
      <c r="F1144">
        <v>26014.423975999998</v>
      </c>
      <c r="G1144">
        <v>-24082.80013</v>
      </c>
      <c r="H1144" s="9">
        <v>1931.623846</v>
      </c>
    </row>
    <row r="1145" spans="2:8" x14ac:dyDescent="0.25">
      <c r="B1145">
        <v>46161</v>
      </c>
      <c r="D1145">
        <v>8568.5404543000004</v>
      </c>
      <c r="E1145">
        <v>9025.3017158999992</v>
      </c>
      <c r="F1145">
        <v>25958.6561</v>
      </c>
      <c r="G1145">
        <v>-23831.149969999999</v>
      </c>
      <c r="H1145" s="9">
        <v>2127.5061300000002</v>
      </c>
    </row>
    <row r="1146" spans="2:8" x14ac:dyDescent="0.25">
      <c r="B1146">
        <v>46162</v>
      </c>
      <c r="D1146">
        <v>10554.137021</v>
      </c>
      <c r="E1146">
        <v>10029.668553</v>
      </c>
      <c r="F1146">
        <v>26282.290403999999</v>
      </c>
      <c r="G1146">
        <v>-24587.941159999998</v>
      </c>
      <c r="H1146" s="9">
        <v>1694.349244</v>
      </c>
    </row>
    <row r="1147" spans="2:8" x14ac:dyDescent="0.25">
      <c r="B1147">
        <v>46163</v>
      </c>
    </row>
    <row r="1148" spans="2:8" x14ac:dyDescent="0.25">
      <c r="B1148">
        <v>46164</v>
      </c>
      <c r="D1148">
        <v>11171.173677000001</v>
      </c>
      <c r="E1148">
        <v>6817.5460088</v>
      </c>
      <c r="F1148">
        <v>26447.362562999999</v>
      </c>
      <c r="G1148">
        <v>-24701.74726</v>
      </c>
      <c r="H1148" s="9">
        <v>1745.615303</v>
      </c>
    </row>
    <row r="1149" spans="2:8" x14ac:dyDescent="0.25">
      <c r="B1149">
        <v>46167</v>
      </c>
      <c r="D1149">
        <v>4550.9704002999997</v>
      </c>
      <c r="E1149">
        <v>3555.8812692000001</v>
      </c>
      <c r="F1149">
        <v>27273.014496</v>
      </c>
      <c r="G1149">
        <v>-24902.563610000001</v>
      </c>
      <c r="H1149" s="9">
        <v>2370.4508860000001</v>
      </c>
    </row>
    <row r="1150" spans="2:8" x14ac:dyDescent="0.25">
      <c r="B1150">
        <v>46168</v>
      </c>
      <c r="D1150">
        <v>7969.7680717000003</v>
      </c>
      <c r="E1150">
        <v>8715.7877499000006</v>
      </c>
      <c r="F1150">
        <v>26726.283007999999</v>
      </c>
      <c r="G1150">
        <v>-24790.28109</v>
      </c>
      <c r="H1150" s="9">
        <v>1936.0019179999999</v>
      </c>
    </row>
    <row r="1151" spans="2:8" x14ac:dyDescent="0.25">
      <c r="B1151">
        <v>46169</v>
      </c>
      <c r="D1151">
        <v>9900.7669198000003</v>
      </c>
      <c r="E1151">
        <v>8579.6619135000001</v>
      </c>
      <c r="F1151">
        <v>27416.104071000002</v>
      </c>
      <c r="G1151">
        <v>-24662.008290000002</v>
      </c>
      <c r="H1151" s="9">
        <v>2754.095781</v>
      </c>
    </row>
    <row r="1152" spans="2:8" x14ac:dyDescent="0.25">
      <c r="B1152">
        <v>46170</v>
      </c>
      <c r="D1152">
        <v>8051.9476512000001</v>
      </c>
      <c r="E1152">
        <v>7908.1309326999999</v>
      </c>
      <c r="F1152">
        <v>27559.513594</v>
      </c>
      <c r="G1152">
        <v>-24952.302899999999</v>
      </c>
      <c r="H1152" s="9">
        <v>2607.2106939999999</v>
      </c>
    </row>
    <row r="1153" spans="2:8" x14ac:dyDescent="0.25">
      <c r="B1153">
        <v>46171</v>
      </c>
      <c r="D1153">
        <v>7689.9490354</v>
      </c>
      <c r="E1153">
        <v>7383.0749355999997</v>
      </c>
      <c r="F1153">
        <v>27558.507598</v>
      </c>
      <c r="G1153">
        <v>-25360.289369999999</v>
      </c>
      <c r="H1153" s="9">
        <v>2198.2182280000002</v>
      </c>
    </row>
    <row r="1154" spans="2:8" x14ac:dyDescent="0.25">
      <c r="B1154">
        <v>46174</v>
      </c>
      <c r="D1154">
        <v>7648.7798117000002</v>
      </c>
      <c r="E1154">
        <v>5926.3285513999999</v>
      </c>
      <c r="F1154">
        <v>27079.046898000001</v>
      </c>
      <c r="G1154">
        <v>-24951.344519999999</v>
      </c>
      <c r="H1154" s="9">
        <v>2127.702378</v>
      </c>
    </row>
    <row r="1155" spans="2:8" x14ac:dyDescent="0.25">
      <c r="B1155">
        <v>46175</v>
      </c>
      <c r="D1155">
        <v>10177.447901</v>
      </c>
      <c r="E1155">
        <v>8696.3994782999998</v>
      </c>
      <c r="F1155">
        <v>27096.765565000002</v>
      </c>
      <c r="G1155">
        <v>-24572.217189999999</v>
      </c>
      <c r="H1155" s="9">
        <v>2524.5483749999999</v>
      </c>
    </row>
    <row r="1156" spans="2:8" x14ac:dyDescent="0.25">
      <c r="B1156">
        <v>46176</v>
      </c>
      <c r="D1156">
        <v>10348.842063</v>
      </c>
      <c r="E1156">
        <v>6885.7327311999998</v>
      </c>
      <c r="F1156">
        <v>26610.692264000001</v>
      </c>
      <c r="G1156">
        <v>-24449.046770000001</v>
      </c>
      <c r="H1156" s="9">
        <v>2161.6454939999999</v>
      </c>
    </row>
    <row r="1157" spans="2:8" x14ac:dyDescent="0.25">
      <c r="B1157">
        <v>46177</v>
      </c>
      <c r="D1157">
        <v>7906.8575752999996</v>
      </c>
      <c r="E1157">
        <v>7630.4024465000002</v>
      </c>
      <c r="F1157">
        <v>27230.456231</v>
      </c>
      <c r="G1157">
        <v>-24457.155589999998</v>
      </c>
      <c r="H1157" s="9">
        <v>2773.3006409999998</v>
      </c>
    </row>
    <row r="1158" spans="2:8" x14ac:dyDescent="0.25">
      <c r="B1158">
        <v>46178</v>
      </c>
      <c r="D1158">
        <v>10867.28484</v>
      </c>
      <c r="E1158">
        <v>6203.7207881000004</v>
      </c>
      <c r="F1158">
        <v>26808.097008000001</v>
      </c>
      <c r="G1158">
        <v>-24586.997439999999</v>
      </c>
      <c r="H1158" s="9">
        <v>2221.0995680000001</v>
      </c>
    </row>
    <row r="1159" spans="2:8" x14ac:dyDescent="0.25">
      <c r="B1159">
        <v>46181</v>
      </c>
      <c r="D1159">
        <v>9286.1051232000009</v>
      </c>
      <c r="E1159">
        <v>6301.9957721999999</v>
      </c>
      <c r="F1159">
        <v>27311.605312</v>
      </c>
      <c r="G1159">
        <v>-24999.848300000001</v>
      </c>
      <c r="H1159" s="9">
        <v>2311.757012</v>
      </c>
    </row>
    <row r="1160" spans="2:8" x14ac:dyDescent="0.25">
      <c r="B1160">
        <v>46182</v>
      </c>
      <c r="D1160">
        <v>8174.8697978</v>
      </c>
      <c r="E1160">
        <v>7377.3226178000004</v>
      </c>
      <c r="F1160">
        <v>26750.086014</v>
      </c>
      <c r="G1160">
        <v>-24631.634580000002</v>
      </c>
      <c r="H1160" s="9">
        <v>2118.4514340000001</v>
      </c>
    </row>
    <row r="1161" spans="2:8" x14ac:dyDescent="0.25">
      <c r="B1161">
        <v>46183</v>
      </c>
      <c r="D1161">
        <v>9106.0478292999996</v>
      </c>
      <c r="E1161">
        <v>7404.0958062</v>
      </c>
      <c r="F1161">
        <v>26886.530862</v>
      </c>
      <c r="G1161">
        <v>-24539.476780000001</v>
      </c>
      <c r="H1161" s="9">
        <v>2347.0540820000001</v>
      </c>
    </row>
    <row r="1162" spans="2:8" x14ac:dyDescent="0.25">
      <c r="B1162">
        <v>46184</v>
      </c>
      <c r="D1162">
        <v>9888.1791998000008</v>
      </c>
      <c r="E1162">
        <v>6674.7207282999998</v>
      </c>
      <c r="F1162">
        <v>26625.204232</v>
      </c>
      <c r="G1162">
        <v>-24269.464039999999</v>
      </c>
      <c r="H1162" s="9">
        <v>2355.7401920000002</v>
      </c>
    </row>
    <row r="1163" spans="2:8" x14ac:dyDescent="0.25">
      <c r="B1163">
        <v>46185</v>
      </c>
      <c r="D1163">
        <v>9693.6105533000009</v>
      </c>
      <c r="E1163">
        <v>6816.9901934999998</v>
      </c>
      <c r="F1163">
        <v>26931.90913</v>
      </c>
      <c r="G1163">
        <v>-24220.110560000001</v>
      </c>
      <c r="H1163" s="9">
        <v>2711.7985699999999</v>
      </c>
    </row>
    <row r="1164" spans="2:8" x14ac:dyDescent="0.25">
      <c r="B1164">
        <v>46188</v>
      </c>
      <c r="D1164">
        <v>8381.7768166999995</v>
      </c>
      <c r="E1164">
        <v>5924.9070979999997</v>
      </c>
      <c r="F1164">
        <v>27514.563288000001</v>
      </c>
      <c r="G1164">
        <v>-24758.51352</v>
      </c>
      <c r="H1164" s="9">
        <v>2756.0497679999999</v>
      </c>
    </row>
    <row r="1165" spans="2:8" x14ac:dyDescent="0.25">
      <c r="B1165">
        <v>46189</v>
      </c>
      <c r="D1165">
        <v>9988.6079499000007</v>
      </c>
      <c r="E1165">
        <v>6976.0173863</v>
      </c>
      <c r="F1165">
        <v>28255.927471999999</v>
      </c>
      <c r="G1165">
        <v>-25767.166710000001</v>
      </c>
      <c r="H1165" s="9">
        <v>2488.7607619999999</v>
      </c>
    </row>
    <row r="1166" spans="2:8" x14ac:dyDescent="0.25">
      <c r="B1166">
        <v>46190</v>
      </c>
      <c r="D1166">
        <v>10020.186514000001</v>
      </c>
      <c r="E1166">
        <v>7524.5662327999999</v>
      </c>
      <c r="F1166">
        <v>28038.597962</v>
      </c>
      <c r="G1166">
        <v>-25524.20435</v>
      </c>
      <c r="H1166" s="9">
        <v>2514.3936119999998</v>
      </c>
    </row>
    <row r="1167" spans="2:8" x14ac:dyDescent="0.25">
      <c r="B1167">
        <v>46191</v>
      </c>
      <c r="D1167">
        <v>8512.3861918999992</v>
      </c>
      <c r="E1167">
        <v>8827.3470498999995</v>
      </c>
      <c r="F1167">
        <v>28461.244495999999</v>
      </c>
      <c r="G1167">
        <v>-25635.112120000002</v>
      </c>
      <c r="H1167" s="9">
        <v>2826.132376</v>
      </c>
    </row>
    <row r="1168" spans="2:8" x14ac:dyDescent="0.25">
      <c r="B1168">
        <v>46192</v>
      </c>
      <c r="D1168">
        <v>4451.5919065999997</v>
      </c>
      <c r="E1168">
        <v>3071.0829518999999</v>
      </c>
      <c r="F1168">
        <v>28417.026527000002</v>
      </c>
      <c r="G1168">
        <v>-25676.478940000001</v>
      </c>
      <c r="H1168" s="9">
        <v>2740.547587</v>
      </c>
    </row>
    <row r="1169" spans="2:8" x14ac:dyDescent="0.25">
      <c r="B1169">
        <v>46195</v>
      </c>
      <c r="D1169">
        <v>6067.4110581000004</v>
      </c>
      <c r="E1169">
        <v>6283.1616014000001</v>
      </c>
      <c r="F1169">
        <v>28973.121891999999</v>
      </c>
      <c r="G1169">
        <v>-26092.6705</v>
      </c>
      <c r="H1169" s="9">
        <v>2880.4513919999999</v>
      </c>
    </row>
    <row r="1170" spans="2:8" x14ac:dyDescent="0.25">
      <c r="B1170">
        <v>46196</v>
      </c>
      <c r="D1170">
        <v>7008.2871327000003</v>
      </c>
      <c r="E1170">
        <v>8775.7813136000004</v>
      </c>
      <c r="F1170">
        <v>28707.69341</v>
      </c>
      <c r="G1170">
        <v>-26065.11738</v>
      </c>
      <c r="H1170" s="9">
        <v>2642.5760300000002</v>
      </c>
    </row>
    <row r="1171" spans="2:8" x14ac:dyDescent="0.25">
      <c r="B1171">
        <v>46197</v>
      </c>
      <c r="D1171">
        <v>10082.751061000001</v>
      </c>
      <c r="E1171">
        <v>8684.8081693000004</v>
      </c>
      <c r="F1171">
        <v>29507.448982999998</v>
      </c>
      <c r="G1171">
        <v>-26145.129130000001</v>
      </c>
      <c r="H1171" s="9">
        <v>3362.319853</v>
      </c>
    </row>
    <row r="1172" spans="2:8" x14ac:dyDescent="0.25">
      <c r="B1172">
        <v>46198</v>
      </c>
      <c r="D1172">
        <v>8970.8338507999997</v>
      </c>
      <c r="E1172">
        <v>8110.1281900000004</v>
      </c>
      <c r="F1172">
        <v>29224.513640000001</v>
      </c>
      <c r="G1172">
        <v>-26307.20465</v>
      </c>
      <c r="H1172" s="9">
        <v>2917.30899</v>
      </c>
    </row>
    <row r="1173" spans="2:8" x14ac:dyDescent="0.25">
      <c r="B1173">
        <v>46199</v>
      </c>
      <c r="D1173">
        <v>10151.302830000001</v>
      </c>
      <c r="E1173">
        <v>8877.6174774999999</v>
      </c>
      <c r="F1173">
        <v>29138.694025000001</v>
      </c>
      <c r="G1173">
        <v>-26598.85612</v>
      </c>
      <c r="H1173" s="9">
        <v>2539.8379049999999</v>
      </c>
    </row>
    <row r="1174" spans="2:8" x14ac:dyDescent="0.25">
      <c r="B1174">
        <v>46202</v>
      </c>
    </row>
    <row r="1175" spans="2:8" x14ac:dyDescent="0.25">
      <c r="B1175">
        <v>46203</v>
      </c>
      <c r="D1175">
        <v>9897.4337190999995</v>
      </c>
      <c r="E1175">
        <v>8228.1712699</v>
      </c>
      <c r="F1175">
        <v>28724.190265000001</v>
      </c>
      <c r="G1175">
        <v>-26684.1168</v>
      </c>
      <c r="H1175" s="9">
        <v>2040.0734649999999</v>
      </c>
    </row>
    <row r="1176" spans="2:8" x14ac:dyDescent="0.25">
      <c r="B1176">
        <v>46204</v>
      </c>
      <c r="D1176">
        <v>8580.7791839000001</v>
      </c>
      <c r="E1176">
        <v>9510.5058050999996</v>
      </c>
      <c r="F1176">
        <v>28752.428540000001</v>
      </c>
      <c r="G1176">
        <v>-26018.693660000001</v>
      </c>
      <c r="H1176" s="9">
        <v>2733.73488</v>
      </c>
    </row>
    <row r="1177" spans="2:8" x14ac:dyDescent="0.25">
      <c r="B1177">
        <v>46205</v>
      </c>
      <c r="D1177">
        <v>7915.9381617999998</v>
      </c>
      <c r="E1177">
        <v>8430.6439033999995</v>
      </c>
      <c r="F1177">
        <v>28029.349283</v>
      </c>
      <c r="G1177">
        <v>-25489.168570000002</v>
      </c>
      <c r="H1177" s="9">
        <v>2540.1807130000002</v>
      </c>
    </row>
    <row r="1178" spans="2:8" x14ac:dyDescent="0.25">
      <c r="B1178">
        <v>46206</v>
      </c>
      <c r="D1178">
        <v>4037.7625465000001</v>
      </c>
      <c r="E1178">
        <v>3828.8590307999998</v>
      </c>
      <c r="F1178">
        <v>27453.897192</v>
      </c>
      <c r="G1178">
        <v>-25385.09807</v>
      </c>
      <c r="H1178" s="9">
        <v>2068.7991219999999</v>
      </c>
    </row>
    <row r="1179" spans="2:8" x14ac:dyDescent="0.25">
      <c r="B1179">
        <v>46209</v>
      </c>
      <c r="D1179">
        <v>9117.9499560000004</v>
      </c>
      <c r="E1179">
        <v>6689.9581427000003</v>
      </c>
      <c r="F1179">
        <v>26890.425974000002</v>
      </c>
      <c r="G1179">
        <v>-24489.776999999998</v>
      </c>
      <c r="H1179" s="9">
        <v>2400.6489740000002</v>
      </c>
    </row>
    <row r="1180" spans="2:8" x14ac:dyDescent="0.25">
      <c r="B1180">
        <v>46210</v>
      </c>
      <c r="D1180">
        <v>9276.5927575000005</v>
      </c>
      <c r="E1180">
        <v>6808.651046</v>
      </c>
      <c r="F1180">
        <v>26436.033187000001</v>
      </c>
      <c r="G1180">
        <v>-24439.2559</v>
      </c>
      <c r="H1180" s="9">
        <v>1996.7772869999999</v>
      </c>
    </row>
    <row r="1181" spans="2:8" x14ac:dyDescent="0.25">
      <c r="B1181">
        <v>46211</v>
      </c>
      <c r="D1181">
        <v>8797.1539720000001</v>
      </c>
      <c r="E1181">
        <v>7925.1295391000003</v>
      </c>
      <c r="F1181">
        <v>26571.438933000001</v>
      </c>
      <c r="G1181">
        <v>-23464.446100000001</v>
      </c>
      <c r="H1181" s="9">
        <v>3106.9928329999998</v>
      </c>
    </row>
    <row r="1182" spans="2:8" x14ac:dyDescent="0.25">
      <c r="D1182">
        <v>11123.524095000001</v>
      </c>
      <c r="E1182">
        <v>8470.0983961999991</v>
      </c>
      <c r="F1182">
        <v>26090.813016</v>
      </c>
      <c r="G1182">
        <v>-23579.575150000001</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212</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